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LID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dya Rosalin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Incompleted</v>
      </c>
      <c r="G21" s="4166"/>
      <c r="H21" s="4167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804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47</v>
      </c>
      <c r="AD68" s="4420"/>
      <c r="AE68" s="4420" t="s">
        <v>7646</v>
      </c>
      <c r="AF68" s="4420"/>
      <c r="AG68" s="4420" t="s">
        <v>7643</v>
      </c>
      <c r="AH68" s="4420"/>
      <c r="AI68" s="4420" t="s">
        <v>7645</v>
      </c>
      <c r="AJ68" s="4420"/>
      <c r="AK68" s="4420" t="s">
        <v>7644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806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 t="str">
        <f>IF('A210'!V19="","",'A210'!V19)</f>
        <v>31 Desember 2022</v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8" t="str">
        <f>IF('A230.8'!G36="","",'A230.8'!G36)</f>
        <v>Kas dan setara kas</v>
      </c>
      <c r="H75" s="4409"/>
      <c r="I75" s="4409"/>
      <c r="J75" s="4409"/>
      <c r="K75" s="4409"/>
      <c r="L75" s="4409"/>
      <c r="M75" s="4409"/>
      <c r="N75" s="4410"/>
      <c r="O75" s="4403">
        <f>_xlfn.IFNA(HLOOKUP($O$73,Data1!$C$356:$E$756,F75,FALSE),"")</f>
        <v>33334950</v>
      </c>
      <c r="P75" s="4403"/>
      <c r="Q75" s="4403"/>
      <c r="R75" s="1875" t="str">
        <f>IF(G75="","",'A230.8'!T36)</f>
        <v>TM</v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8" t="str">
        <f>IF('A230.8'!G37="","",'A230.8'!G37)</f>
        <v>Piutang usaha</v>
      </c>
      <c r="H76" s="4409"/>
      <c r="I76" s="4409"/>
      <c r="J76" s="4409"/>
      <c r="K76" s="4409"/>
      <c r="L76" s="4409"/>
      <c r="M76" s="4409"/>
      <c r="N76" s="4410"/>
      <c r="O76" s="4403">
        <f>_xlfn.IFNA(HLOOKUP($O$73,Data1!$C$356:$E$756,F76,FALSE),"")</f>
        <v>991667728</v>
      </c>
      <c r="P76" s="4403"/>
      <c r="Q76" s="4403"/>
      <c r="R76" s="1875" t="str">
        <f>IF(G76="","",'A230.8'!T37)</f>
        <v>M</v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8" t="str">
        <f>IF('A230.8'!G38="","",'A230.8'!G38)</f>
        <v>Uang muka dan beban dibayar dimuka</v>
      </c>
      <c r="H77" s="4409"/>
      <c r="I77" s="4409"/>
      <c r="J77" s="4409"/>
      <c r="K77" s="4409"/>
      <c r="L77" s="4409"/>
      <c r="M77" s="4409"/>
      <c r="N77" s="4410"/>
      <c r="O77" s="4403">
        <f>_xlfn.IFNA(HLOOKUP($O$73,Data1!$C$356:$E$756,F77,FALSE),"")</f>
        <v>120740500</v>
      </c>
      <c r="P77" s="4403"/>
      <c r="Q77" s="4403"/>
      <c r="R77" s="1875" t="str">
        <f>IF(G77="","",'A230.8'!T38)</f>
        <v>M</v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8" t="str">
        <f>IF('A230.8'!G39="","",'A230.8'!G39)</f>
        <v>Pajak dibayar dimuka</v>
      </c>
      <c r="H78" s="4409"/>
      <c r="I78" s="4409"/>
      <c r="J78" s="4409"/>
      <c r="K78" s="4409"/>
      <c r="L78" s="4409"/>
      <c r="M78" s="4409"/>
      <c r="N78" s="4410"/>
      <c r="O78" s="4403">
        <f>_xlfn.IFNA(HLOOKUP($O$73,Data1!$C$356:$E$756,F78,FALSE),"")</f>
        <v>30000000</v>
      </c>
      <c r="P78" s="4403"/>
      <c r="Q78" s="4403"/>
      <c r="R78" s="1875" t="str">
        <f>IF(G78="","",'A230.8'!T39)</f>
        <v>TM</v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8" t="str">
        <f>IF('A230.8'!G40="","",'A230.8'!G40)</f>
        <v>Persediaan</v>
      </c>
      <c r="H79" s="4409"/>
      <c r="I79" s="4409"/>
      <c r="J79" s="4409"/>
      <c r="K79" s="4409"/>
      <c r="L79" s="4409"/>
      <c r="M79" s="4409"/>
      <c r="N79" s="4410"/>
      <c r="O79" s="4403">
        <f>_xlfn.IFNA(HLOOKUP($O$73,Data1!$C$356:$E$756,F79,FALSE),"")</f>
        <v>3000000</v>
      </c>
      <c r="P79" s="4403"/>
      <c r="Q79" s="4403"/>
      <c r="R79" s="1875" t="str">
        <f>IF(G79="","",'A230.8'!T40)</f>
        <v>M</v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8" t="str">
        <f>IF('A230.8'!G41="","",'A230.8'!G41)</f>
        <v>Investasi</v>
      </c>
      <c r="H80" s="4409"/>
      <c r="I80" s="4409"/>
      <c r="J80" s="4409"/>
      <c r="K80" s="4409"/>
      <c r="L80" s="4409"/>
      <c r="M80" s="4409"/>
      <c r="N80" s="4410"/>
      <c r="O80" s="4403">
        <f>_xlfn.IFNA(HLOOKUP($O$73,Data1!$C$356:$E$756,F80,FALSE),"")</f>
        <v>300000000</v>
      </c>
      <c r="P80" s="4403"/>
      <c r="Q80" s="4403"/>
      <c r="R80" s="1875" t="str">
        <f>IF(G80="","",'A230.8'!T41)</f>
        <v>M</v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8" t="str">
        <f>IF('A230.8'!G42="","",'A230.8'!G42)</f>
        <v>Properti Investasi</v>
      </c>
      <c r="H81" s="4409"/>
      <c r="I81" s="4409"/>
      <c r="J81" s="4409"/>
      <c r="K81" s="4409"/>
      <c r="L81" s="4409"/>
      <c r="M81" s="4409"/>
      <c r="N81" s="4410"/>
      <c r="O81" s="4403">
        <f>_xlfn.IFNA(HLOOKUP($O$73,Data1!$C$356:$E$756,F81,FALSE),"")</f>
        <v>197909700</v>
      </c>
      <c r="P81" s="4403"/>
      <c r="Q81" s="4403"/>
      <c r="R81" s="1875" t="str">
        <f>IF(G81="","",'A230.8'!T42)</f>
        <v>M</v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8" t="str">
        <f>IF('A230.8'!G43="","",'A230.8'!G43)</f>
        <v xml:space="preserve">Tanah </v>
      </c>
      <c r="H82" s="4409"/>
      <c r="I82" s="4409"/>
      <c r="J82" s="4409"/>
      <c r="K82" s="4409"/>
      <c r="L82" s="4409"/>
      <c r="M82" s="4409"/>
      <c r="N82" s="4410"/>
      <c r="O82" s="4403">
        <f>_xlfn.IFNA(HLOOKUP($O$73,Data1!$C$356:$E$756,F82,FALSE),"")</f>
        <v>300000000</v>
      </c>
      <c r="P82" s="4403"/>
      <c r="Q82" s="4403"/>
      <c r="R82" s="1875" t="str">
        <f>IF(G82="","",'A230.8'!T43)</f>
        <v>M</v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8" t="str">
        <f>IF('A230.8'!G44="","",'A230.8'!G44)</f>
        <v>Aset tetap</v>
      </c>
      <c r="H83" s="4409"/>
      <c r="I83" s="4409"/>
      <c r="J83" s="4409"/>
      <c r="K83" s="4409"/>
      <c r="L83" s="4409"/>
      <c r="M83" s="4409"/>
      <c r="N83" s="4410"/>
      <c r="O83" s="4403">
        <f>_xlfn.IFNA(HLOOKUP($O$73,Data1!$C$356:$E$756,F83,FALSE),"")</f>
        <v>167068415</v>
      </c>
      <c r="P83" s="4403"/>
      <c r="Q83" s="4403"/>
      <c r="R83" s="1875" t="str">
        <f>IF(G83="","",'A230.8'!T44)</f>
        <v>M</v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8" t="str">
        <f>IF('A230.8'!G45="","",'A230.8'!G45)</f>
        <v>Aset takberwujud</v>
      </c>
      <c r="H84" s="4409"/>
      <c r="I84" s="4409"/>
      <c r="J84" s="4409"/>
      <c r="K84" s="4409"/>
      <c r="L84" s="4409"/>
      <c r="M84" s="4409"/>
      <c r="N84" s="4410"/>
      <c r="O84" s="4403">
        <f>_xlfn.IFNA(HLOOKUP($O$73,Data1!$C$356:$E$756,F84,FALSE),"")</f>
        <v>15000000</v>
      </c>
      <c r="P84" s="4403"/>
      <c r="Q84" s="4403"/>
      <c r="R84" s="1875" t="str">
        <f>IF(G84="","",'A230.8'!T45)</f>
        <v>TM</v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8" t="str">
        <f>IF('A230.8'!G46="","",'A230.8'!G46)</f>
        <v>Utang usaha</v>
      </c>
      <c r="H85" s="4409"/>
      <c r="I85" s="4409"/>
      <c r="J85" s="4409"/>
      <c r="K85" s="4409"/>
      <c r="L85" s="4409"/>
      <c r="M85" s="4409"/>
      <c r="N85" s="4410"/>
      <c r="O85" s="4403">
        <f>_xlfn.IFNA(HLOOKUP($O$73,Data1!$C$356:$E$756,F85,FALSE),"")</f>
        <v>-133000000</v>
      </c>
      <c r="P85" s="4403"/>
      <c r="Q85" s="4403"/>
      <c r="R85" s="1875" t="str">
        <f>IF(G85="","",'A230.8'!T46)</f>
        <v>M</v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8" t="str">
        <f>IF('A230.8'!G47="","",'A230.8'!G47)</f>
        <v>Utang pajak</v>
      </c>
      <c r="H86" s="4409"/>
      <c r="I86" s="4409"/>
      <c r="J86" s="4409"/>
      <c r="K86" s="4409"/>
      <c r="L86" s="4409"/>
      <c r="M86" s="4409"/>
      <c r="N86" s="4410"/>
      <c r="O86" s="4403">
        <f>_xlfn.IFNA(HLOOKUP($O$73,Data1!$C$356:$E$756,F86,FALSE),"")</f>
        <v>-252017500</v>
      </c>
      <c r="P86" s="4403"/>
      <c r="Q86" s="4403"/>
      <c r="R86" s="1875" t="str">
        <f>IF(G86="","",'A230.8'!T47)</f>
        <v>M</v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8" t="str">
        <f>IF('A230.8'!G48="","",'A230.8'!G48)</f>
        <v>Utang Bank Jangka Pendek</v>
      </c>
      <c r="H87" s="4409"/>
      <c r="I87" s="4409"/>
      <c r="J87" s="4409"/>
      <c r="K87" s="4409"/>
      <c r="L87" s="4409"/>
      <c r="M87" s="4409"/>
      <c r="N87" s="4410"/>
      <c r="O87" s="4403">
        <f>_xlfn.IFNA(HLOOKUP($O$73,Data1!$C$356:$E$756,F87,FALSE),"")</f>
        <v>-1703307500</v>
      </c>
      <c r="P87" s="4403"/>
      <c r="Q87" s="4403"/>
      <c r="R87" s="1875" t="str">
        <f>IF(G87="","",'A230.8'!T48)</f>
        <v>M</v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8" t="str">
        <f>IF('A230.8'!G49="","",'A230.8'!G49)</f>
        <v>Beban Yang Masih Harus Dibayar-Beban Kantor</v>
      </c>
      <c r="H88" s="4409"/>
      <c r="I88" s="4409"/>
      <c r="J88" s="4409"/>
      <c r="K88" s="4409"/>
      <c r="L88" s="4409"/>
      <c r="M88" s="4409"/>
      <c r="N88" s="4410"/>
      <c r="O88" s="4403">
        <f>_xlfn.IFNA(HLOOKUP($O$73,Data1!$C$356:$E$756,F88,FALSE),"")</f>
        <v>-2250000</v>
      </c>
      <c r="P88" s="4403"/>
      <c r="Q88" s="4403"/>
      <c r="R88" s="1875" t="str">
        <f>IF(G88="","",'A230.8'!T49)</f>
        <v>TM</v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8" t="str">
        <f>IF('A230.8'!G50="","",'A230.8'!G50)</f>
        <v>Utang lain-lain jangka panjang</v>
      </c>
      <c r="H89" s="4409"/>
      <c r="I89" s="4409"/>
      <c r="J89" s="4409"/>
      <c r="K89" s="4409"/>
      <c r="L89" s="4409"/>
      <c r="M89" s="4409"/>
      <c r="N89" s="4410"/>
      <c r="O89" s="4403">
        <f>_xlfn.IFNA(HLOOKUP($O$73,Data1!$C$356:$E$756,F89,FALSE),"")</f>
        <v>-2500000</v>
      </c>
      <c r="P89" s="4403"/>
      <c r="Q89" s="4403"/>
      <c r="R89" s="1875" t="str">
        <f>IF(G89="","",'A230.8'!T50)</f>
        <v>TM</v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8" t="str">
        <f>IF('A230.8'!G51="","",'A230.8'!G51)</f>
        <v>Modal disetor</v>
      </c>
      <c r="H90" s="4409"/>
      <c r="I90" s="4409"/>
      <c r="J90" s="4409"/>
      <c r="K90" s="4409"/>
      <c r="L90" s="4409"/>
      <c r="M90" s="4409"/>
      <c r="N90" s="4410"/>
      <c r="O90" s="4403">
        <f>_xlfn.IFNA(HLOOKUP($O$73,Data1!$C$356:$E$756,F90,FALSE),"")</f>
        <v>-150000000</v>
      </c>
      <c r="P90" s="4403"/>
      <c r="Q90" s="4403"/>
      <c r="R90" s="1875" t="str">
        <f>IF(G90="","",'A230.8'!T51)</f>
        <v>M</v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8" t="str">
        <f>IF('A230.8'!G52="","",'A230.8'!G52)</f>
        <v>Laba (rugi) periode berjalan</v>
      </c>
      <c r="H91" s="4409"/>
      <c r="I91" s="4409"/>
      <c r="J91" s="4409"/>
      <c r="K91" s="4409"/>
      <c r="L91" s="4409"/>
      <c r="M91" s="4409"/>
      <c r="N91" s="4410"/>
      <c r="O91" s="4403">
        <f>_xlfn.IFNA(HLOOKUP($O$73,Data1!$C$356:$E$756,F91,FALSE),"")</f>
        <v>19353707</v>
      </c>
      <c r="P91" s="4403"/>
      <c r="Q91" s="4403"/>
      <c r="R91" s="1875" t="str">
        <f>IF(G91="","",'A230.8'!T52)</f>
        <v>TM</v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8" t="str">
        <f>IF('A230.8'!G53="","",'A230.8'!G53)</f>
        <v>Saldo laba</v>
      </c>
      <c r="H92" s="4409"/>
      <c r="I92" s="4409"/>
      <c r="J92" s="4409"/>
      <c r="K92" s="4409"/>
      <c r="L92" s="4409"/>
      <c r="M92" s="4409"/>
      <c r="N92" s="4410"/>
      <c r="O92" s="4403">
        <f>_xlfn.IFNA(HLOOKUP($O$73,Data1!$C$356:$E$756,F92,FALSE),"")</f>
        <v>65000000</v>
      </c>
      <c r="P92" s="4403"/>
      <c r="Q92" s="4403"/>
      <c r="R92" s="1875" t="str">
        <f>IF(G92="","",'A230.8'!T53)</f>
        <v>M</v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8" t="str">
        <f>IF('A230.8'!G54="","",'A230.8'!G54)</f>
        <v>Penjualan barang dagangan</v>
      </c>
      <c r="H93" s="4409"/>
      <c r="I93" s="4409"/>
      <c r="J93" s="4409"/>
      <c r="K93" s="4409"/>
      <c r="L93" s="4409"/>
      <c r="M93" s="4409"/>
      <c r="N93" s="4410"/>
      <c r="O93" s="4403">
        <f>_xlfn.IFNA(HLOOKUP($O$73,Data1!$C$356:$E$756,F93,FALSE),"")</f>
        <v>-4045000000</v>
      </c>
      <c r="P93" s="4403"/>
      <c r="Q93" s="4403"/>
      <c r="R93" s="1875" t="str">
        <f>IF(G93="","",'A230.8'!T54)</f>
        <v>M</v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8" t="str">
        <f>IF('A230.8'!G55="","",'A230.8'!G55)</f>
        <v>Beban pokok pendapatan</v>
      </c>
      <c r="H94" s="4409"/>
      <c r="I94" s="4409"/>
      <c r="J94" s="4409"/>
      <c r="K94" s="4409"/>
      <c r="L94" s="4409"/>
      <c r="M94" s="4409"/>
      <c r="N94" s="4410"/>
      <c r="O94" s="4403">
        <f>_xlfn.IFNA(HLOOKUP($O$73,Data1!$C$356:$E$756,F94,FALSE),"")</f>
        <v>3127000000</v>
      </c>
      <c r="P94" s="4403"/>
      <c r="Q94" s="4403"/>
      <c r="R94" s="1875" t="str">
        <f>IF(G94="","",'A230.8'!T55)</f>
        <v>M</v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8" t="str">
        <f>IF('A230.8'!G56="","",'A230.8'!G56)</f>
        <v>Biaya Gaji dan upah</v>
      </c>
      <c r="H95" s="4409"/>
      <c r="I95" s="4409"/>
      <c r="J95" s="4409"/>
      <c r="K95" s="4409"/>
      <c r="L95" s="4409"/>
      <c r="M95" s="4409"/>
      <c r="N95" s="4410"/>
      <c r="O95" s="4403">
        <f>_xlfn.IFNA(HLOOKUP($O$73,Data1!$C$356:$E$756,F95,FALSE),"")</f>
        <v>889717500</v>
      </c>
      <c r="P95" s="4403"/>
      <c r="Q95" s="4403"/>
      <c r="R95" s="1875" t="str">
        <f>IF(G95="","",'A230.8'!T56)</f>
        <v>M</v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8" t="str">
        <f>IF('A230.8'!G57="","",'A230.8'!G57)</f>
        <v>Beban administrasi dan umum</v>
      </c>
      <c r="H96" s="4409"/>
      <c r="I96" s="4409"/>
      <c r="J96" s="4409"/>
      <c r="K96" s="4409"/>
      <c r="L96" s="4409"/>
      <c r="M96" s="4409"/>
      <c r="N96" s="4410"/>
      <c r="O96" s="4403">
        <f>_xlfn.IFNA(HLOOKUP($O$73,Data1!$C$356:$E$756,F96,FALSE),"")</f>
        <v>29200000</v>
      </c>
      <c r="P96" s="4403"/>
      <c r="Q96" s="4403"/>
      <c r="R96" s="1875" t="str">
        <f>IF(G96="","",'A230.8'!T57)</f>
        <v>TM</v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8" t="str">
        <f>IF('A230.8'!G58="","",'A230.8'!G58)</f>
        <v>Beban Penyusutan dan Amortisasi</v>
      </c>
      <c r="H97" s="4409"/>
      <c r="I97" s="4409"/>
      <c r="J97" s="4409"/>
      <c r="K97" s="4409"/>
      <c r="L97" s="4409"/>
      <c r="M97" s="4409"/>
      <c r="N97" s="4410"/>
      <c r="O97" s="4403">
        <f>_xlfn.IFNA(HLOOKUP($O$73,Data1!$C$356:$E$756,F97,FALSE),"")</f>
        <v>5243817</v>
      </c>
      <c r="P97" s="4403"/>
      <c r="Q97" s="4403"/>
      <c r="R97" s="1875" t="str">
        <f>IF(G97="","",'A230.8'!T58)</f>
        <v>TM</v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8" t="str">
        <f>IF('A230.8'!G59="","",'A230.8'!G59)</f>
        <v>Pendapatan non operasional</v>
      </c>
      <c r="H98" s="4409"/>
      <c r="I98" s="4409"/>
      <c r="J98" s="4409"/>
      <c r="K98" s="4409"/>
      <c r="L98" s="4409"/>
      <c r="M98" s="4409"/>
      <c r="N98" s="4410"/>
      <c r="O98" s="4403">
        <f>_xlfn.IFNA(HLOOKUP($O$73,Data1!$C$356:$E$756,F98,FALSE),"")</f>
        <v>-1430000</v>
      </c>
      <c r="P98" s="4403"/>
      <c r="Q98" s="4403"/>
      <c r="R98" s="1875" t="str">
        <f>IF(G98="","",'A230.8'!T59)</f>
        <v>TM</v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8" t="str">
        <f>IF('A230.8'!G60="","",'A230.8'!G60)</f>
        <v>Beban bunga non operasional</v>
      </c>
      <c r="H99" s="4409"/>
      <c r="I99" s="4409"/>
      <c r="J99" s="4409"/>
      <c r="K99" s="4409"/>
      <c r="L99" s="4409"/>
      <c r="M99" s="4409"/>
      <c r="N99" s="4410"/>
      <c r="O99" s="4403">
        <f>_xlfn.IFNA(HLOOKUP($O$73,Data1!$C$356:$E$756,F99,FALSE),"")</f>
        <v>13240240</v>
      </c>
      <c r="P99" s="4403"/>
      <c r="Q99" s="4403"/>
      <c r="R99" s="1875" t="str">
        <f>IF(G99="","",'A230.8'!T60)</f>
        <v>TM</v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8" t="str">
        <f>IF('A230.8'!G61="","",'A230.8'!G61)</f>
        <v>Beban non operasional</v>
      </c>
      <c r="H100" s="4409"/>
      <c r="I100" s="4409"/>
      <c r="J100" s="4409"/>
      <c r="K100" s="4409"/>
      <c r="L100" s="4409"/>
      <c r="M100" s="4409"/>
      <c r="N100" s="4410"/>
      <c r="O100" s="4403">
        <f>_xlfn.IFNA(HLOOKUP($O$73,Data1!$C$356:$E$756,F100,FALSE),"")</f>
        <v>1382150</v>
      </c>
      <c r="P100" s="4403"/>
      <c r="Q100" s="4403"/>
      <c r="R100" s="1875" t="str">
        <f>IF(G100="","",'A230.8'!T61)</f>
        <v>TM</v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8" t="str">
        <f>IF('A230.8'!G62="","",'A230.8'!G62)</f>
        <v/>
      </c>
      <c r="H101" s="4409"/>
      <c r="I101" s="4409"/>
      <c r="J101" s="4409"/>
      <c r="K101" s="4409"/>
      <c r="L101" s="4409"/>
      <c r="M101" s="4409"/>
      <c r="N101" s="4410"/>
      <c r="O101" s="4403">
        <f>_xlfn.IFNA(HLOOKUP($O$73,Data1!$C$356:$E$756,F101,FALSE),"")</f>
        <v>0</v>
      </c>
      <c r="P101" s="4403"/>
      <c r="Q101" s="4403"/>
      <c r="R101" s="1875" t="str">
        <f>IF(G101="","",'A230.8'!T62)</f>
        <v/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8" t="str">
        <f>IF('A230.8'!G63="","",'A230.8'!G63)</f>
        <v/>
      </c>
      <c r="H102" s="4409"/>
      <c r="I102" s="4409"/>
      <c r="J102" s="4409"/>
      <c r="K102" s="4409"/>
      <c r="L102" s="4409"/>
      <c r="M102" s="4409"/>
      <c r="N102" s="4410"/>
      <c r="O102" s="4403">
        <f>_xlfn.IFNA(HLOOKUP($O$73,Data1!$C$356:$E$756,F102,FALSE),"")</f>
        <v>0</v>
      </c>
      <c r="P102" s="4403"/>
      <c r="Q102" s="4403"/>
      <c r="R102" s="1875" t="str">
        <f>IF(G102="","",'A230.8'!T63)</f>
        <v/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8" t="str">
        <f>IF('A230.8'!G64="","",'A230.8'!G64)</f>
        <v/>
      </c>
      <c r="H103" s="4409"/>
      <c r="I103" s="4409"/>
      <c r="J103" s="4409"/>
      <c r="K103" s="4409"/>
      <c r="L103" s="4409"/>
      <c r="M103" s="4409"/>
      <c r="N103" s="4410"/>
      <c r="O103" s="4403">
        <f>_xlfn.IFNA(HLOOKUP($O$73,Data1!$C$356:$E$756,F103,FALSE),"")</f>
        <v>0</v>
      </c>
      <c r="P103" s="4403"/>
      <c r="Q103" s="4403"/>
      <c r="R103" s="1875" t="str">
        <f>IF(G103="","",'A230.8'!T64)</f>
        <v/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8" t="str">
        <f>IF('A230.8'!G65="","",'A230.8'!G65)</f>
        <v/>
      </c>
      <c r="H104" s="4409"/>
      <c r="I104" s="4409"/>
      <c r="J104" s="4409"/>
      <c r="K104" s="4409"/>
      <c r="L104" s="4409"/>
      <c r="M104" s="4409"/>
      <c r="N104" s="4410"/>
      <c r="O104" s="4403">
        <f>_xlfn.IFNA(HLOOKUP($O$73,Data1!$C$356:$E$756,F104,FALSE),"")</f>
        <v>0</v>
      </c>
      <c r="P104" s="4403"/>
      <c r="Q104" s="4403"/>
      <c r="R104" s="1875" t="str">
        <f>IF(G104="","",'A230.8'!T65)</f>
        <v/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8" t="str">
        <f>IF('A230.8'!G66="","",'A230.8'!G66)</f>
        <v/>
      </c>
      <c r="H105" s="4409"/>
      <c r="I105" s="4409"/>
      <c r="J105" s="4409"/>
      <c r="K105" s="4409"/>
      <c r="L105" s="4409"/>
      <c r="M105" s="4409"/>
      <c r="N105" s="4410"/>
      <c r="O105" s="4403">
        <f>_xlfn.IFNA(HLOOKUP($O$73,Data1!$C$356:$E$756,F105,FALSE),"")</f>
        <v>0</v>
      </c>
      <c r="P105" s="4403"/>
      <c r="Q105" s="4403"/>
      <c r="R105" s="1875" t="str">
        <f>IF(G105="","",'A230.8'!T66)</f>
        <v/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8" t="str">
        <f>IF('A230.8'!G67="","",'A230.8'!G67)</f>
        <v/>
      </c>
      <c r="H106" s="4409"/>
      <c r="I106" s="4409"/>
      <c r="J106" s="4409"/>
      <c r="K106" s="4409"/>
      <c r="L106" s="4409"/>
      <c r="M106" s="4409"/>
      <c r="N106" s="4410"/>
      <c r="O106" s="4403">
        <f>_xlfn.IFNA(HLOOKUP($O$73,Data1!$C$356:$E$756,F106,FALSE),"")</f>
        <v>0</v>
      </c>
      <c r="P106" s="4403"/>
      <c r="Q106" s="4403"/>
      <c r="R106" s="1875" t="str">
        <f>IF(G106="","",'A230.8'!T67)</f>
        <v/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8" t="str">
        <f>IF('A230.8'!G68="","",'A230.8'!G68)</f>
        <v/>
      </c>
      <c r="H107" s="4409"/>
      <c r="I107" s="4409"/>
      <c r="J107" s="4409"/>
      <c r="K107" s="4409"/>
      <c r="L107" s="4409"/>
      <c r="M107" s="4409"/>
      <c r="N107" s="4410"/>
      <c r="O107" s="4403">
        <f>_xlfn.IFNA(HLOOKUP($O$73,Data1!$C$356:$E$756,F107,FALSE),"")</f>
        <v>0</v>
      </c>
      <c r="P107" s="4403"/>
      <c r="Q107" s="4403"/>
      <c r="R107" s="1875" t="str">
        <f>IF(G107="","",'A230.8'!T68)</f>
        <v/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8" t="str">
        <f>IF('A230.8'!G69="","",'A230.8'!G69)</f>
        <v/>
      </c>
      <c r="H108" s="4409"/>
      <c r="I108" s="4409"/>
      <c r="J108" s="4409"/>
      <c r="K108" s="4409"/>
      <c r="L108" s="4409"/>
      <c r="M108" s="4409"/>
      <c r="N108" s="4410"/>
      <c r="O108" s="4403">
        <f>_xlfn.IFNA(HLOOKUP($O$73,Data1!$C$356:$E$756,F108,FALSE),"")</f>
        <v>0</v>
      </c>
      <c r="P108" s="4403"/>
      <c r="Q108" s="4403"/>
      <c r="R108" s="1875" t="str">
        <f>IF(G108="","",'A230.8'!T69)</f>
        <v/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8" t="str">
        <f>IF('A230.8'!G70="","",'A230.8'!G70)</f>
        <v/>
      </c>
      <c r="H109" s="4409"/>
      <c r="I109" s="4409"/>
      <c r="J109" s="4409"/>
      <c r="K109" s="4409"/>
      <c r="L109" s="4409"/>
      <c r="M109" s="4409"/>
      <c r="N109" s="4410"/>
      <c r="O109" s="4403">
        <f>_xlfn.IFNA(HLOOKUP($O$73,Data1!$C$356:$E$756,F109,FALSE),"")</f>
        <v>0</v>
      </c>
      <c r="P109" s="4403"/>
      <c r="Q109" s="4403"/>
      <c r="R109" s="1875" t="str">
        <f>IF(G109="","",'A230.8'!T70)</f>
        <v/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8" t="str">
        <f>IF('A230.8'!G71="","",'A230.8'!G71)</f>
        <v/>
      </c>
      <c r="H110" s="4409"/>
      <c r="I110" s="4409"/>
      <c r="J110" s="4409"/>
      <c r="K110" s="4409"/>
      <c r="L110" s="4409"/>
      <c r="M110" s="4409"/>
      <c r="N110" s="4410"/>
      <c r="O110" s="4403">
        <f>_xlfn.IFNA(HLOOKUP($O$73,Data1!$C$356:$E$756,F110,FALSE),"")</f>
        <v>0</v>
      </c>
      <c r="P110" s="4403"/>
      <c r="Q110" s="4403"/>
      <c r="R110" s="1875" t="str">
        <f>IF(G110="","",'A230.8'!T71)</f>
        <v/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8" t="str">
        <f>IF('A230.8'!G72="","",'A230.8'!G72)</f>
        <v/>
      </c>
      <c r="H111" s="4409"/>
      <c r="I111" s="4409"/>
      <c r="J111" s="4409"/>
      <c r="K111" s="4409"/>
      <c r="L111" s="4409"/>
      <c r="M111" s="4409"/>
      <c r="N111" s="4410"/>
      <c r="O111" s="4403">
        <f>_xlfn.IFNA(HLOOKUP($O$73,Data1!$C$356:$E$756,F111,FALSE),"")</f>
        <v>0</v>
      </c>
      <c r="P111" s="4403"/>
      <c r="Q111" s="4403"/>
      <c r="R111" s="1875" t="str">
        <f>IF(G111="","",'A230.8'!T72)</f>
        <v/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8" t="str">
        <f>IF('A230.8'!G73="","",'A230.8'!G73)</f>
        <v/>
      </c>
      <c r="H112" s="4409"/>
      <c r="I112" s="4409"/>
      <c r="J112" s="4409"/>
      <c r="K112" s="4409"/>
      <c r="L112" s="4409"/>
      <c r="M112" s="4409"/>
      <c r="N112" s="4410"/>
      <c r="O112" s="4403">
        <f>_xlfn.IFNA(HLOOKUP($O$73,Data1!$C$356:$E$756,F112,FALSE),"")</f>
        <v>0</v>
      </c>
      <c r="P112" s="4403"/>
      <c r="Q112" s="4403"/>
      <c r="R112" s="1875" t="str">
        <f>IF(G112="","",'A230.8'!T73)</f>
        <v/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8" t="str">
        <f>IF('A230.8'!G74="","",'A230.8'!G74)</f>
        <v/>
      </c>
      <c r="H113" s="4409"/>
      <c r="I113" s="4409"/>
      <c r="J113" s="4409"/>
      <c r="K113" s="4409"/>
      <c r="L113" s="4409"/>
      <c r="M113" s="4409"/>
      <c r="N113" s="4410"/>
      <c r="O113" s="4403">
        <f>_xlfn.IFNA(HLOOKUP($O$73,Data1!$C$356:$E$756,F113,FALSE),"")</f>
        <v>0</v>
      </c>
      <c r="P113" s="4403"/>
      <c r="Q113" s="4403"/>
      <c r="R113" s="1875" t="str">
        <f>IF(G113="","",'A230.8'!T74)</f>
        <v/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8" t="str">
        <f>IF('A230.8'!G75="","",'A230.8'!G75)</f>
        <v/>
      </c>
      <c r="H114" s="4409"/>
      <c r="I114" s="4409"/>
      <c r="J114" s="4409"/>
      <c r="K114" s="4409"/>
      <c r="L114" s="4409"/>
      <c r="M114" s="4409"/>
      <c r="N114" s="4410"/>
      <c r="O114" s="4403">
        <f>_xlfn.IFNA(HLOOKUP($O$73,Data1!$C$356:$E$756,F114,FALSE),"")</f>
        <v>0</v>
      </c>
      <c r="P114" s="4403"/>
      <c r="Q114" s="4403"/>
      <c r="R114" s="1875" t="str">
        <f>IF(G114="","",'A230.8'!T75)</f>
        <v/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>
        <f>_xlfn.IFNA(HLOOKUP($O$73,Data1!$C$356:$E$756,F115,FALSE),"")</f>
        <v>0</v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>
        <f>_xlfn.IFNA(HLOOKUP($O$73,Data1!$C$356:$E$756,F116,FALSE),"")</f>
        <v>0</v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>
        <f>_xlfn.IFNA(HLOOKUP($O$73,Data1!$C$356:$E$756,F117,FALSE),"")</f>
        <v>0</v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>
        <f>_xlfn.IFNA(HLOOKUP($O$73,Data1!$C$356:$E$756,F118,FALSE),"")</f>
        <v>0</v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>
        <f>_xlfn.IFNA(HLOOKUP($O$73,Data1!$C$356:$E$756,F119,FALSE),"")</f>
        <v>0</v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>
        <f>_xlfn.IFNA(HLOOKUP($O$73,Data1!$C$356:$E$756,F120,FALSE),"")</f>
        <v>0</v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>
        <f>_xlfn.IFNA(HLOOKUP($O$73,Data1!$C$356:$E$756,F121,FALSE),"")</f>
        <v>0</v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>
        <f>_xlfn.IFNA(HLOOKUP($O$73,Data1!$C$356:$E$756,F122,FALSE),"")</f>
        <v>0</v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>
        <f>_xlfn.IFNA(HLOOKUP($O$73,Data1!$C$356:$E$756,F123,FALSE),"")</f>
        <v>0</v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>
        <f>_xlfn.IFNA(HLOOKUP($O$73,Data1!$C$356:$E$756,F124,FALSE),"")</f>
        <v>0</v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>
        <f>_xlfn.IFNA(HLOOKUP($O$73,Data1!$C$356:$E$756,F125,FALSE),"")</f>
        <v>0</v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>
        <f>_xlfn.IFNA(HLOOKUP($O$73,Data1!$C$356:$E$756,F126,FALSE),"")</f>
        <v>0</v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>
        <f>_xlfn.IFNA(HLOOKUP($O$73,Data1!$C$356:$E$756,F127,FALSE),"")</f>
        <v>0</v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>
        <f>_xlfn.IFNA(HLOOKUP($O$73,Data1!$C$356:$E$756,F128,FALSE),"")</f>
        <v>0</v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>
        <f>_xlfn.IFNA(HLOOKUP($O$73,Data1!$C$356:$E$756,F129,FALSE),"")</f>
        <v>0</v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>
        <f>_xlfn.IFNA(HLOOKUP($O$73,Data1!$C$356:$E$756,F130,FALSE),"")</f>
        <v>0</v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>
        <f>_xlfn.IFNA(HLOOKUP($O$73,Data1!$C$356:$E$756,F131,FALSE),"")</f>
        <v>0</v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>
        <f>_xlfn.IFNA(HLOOKUP($O$73,Data1!$C$356:$E$756,F132,FALSE),"")</f>
        <v>0</v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>
        <f>_xlfn.IFNA(HLOOKUP($O$73,Data1!$C$356:$E$756,F133,FALSE),"")</f>
        <v>0</v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>
        <f>_xlfn.IFNA(HLOOKUP($O$73,Data1!$C$356:$E$756,F134,FALSE),"")</f>
        <v>0</v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>
        <f>_xlfn.IFNA(HLOOKUP($O$73,Data1!$C$356:$E$756,F135,FALSE),"")</f>
        <v>0</v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>
        <f>_xlfn.IFNA(HLOOKUP($O$73,Data1!$C$356:$E$756,F136,FALSE),"")</f>
        <v>0</v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>
        <f>_xlfn.IFNA(HLOOKUP($O$73,Data1!$C$356:$E$756,F137,FALSE),"")</f>
        <v>0</v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>
        <f>_xlfn.IFNA(HLOOKUP($O$73,Data1!$C$356:$E$756,F138,FALSE),"")</f>
        <v>0</v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>
        <f>_xlfn.IFNA(HLOOKUP($O$73,Data1!$C$356:$E$756,F139,FALSE),"")</f>
        <v>0</v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>
        <f>_xlfn.IFNA(HLOOKUP($O$73,Data1!$C$356:$E$756,F140,FALSE),"")</f>
        <v>0</v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>
        <f>_xlfn.IFNA(HLOOKUP($O$73,Data1!$C$356:$E$756,F141,FALSE),"")</f>
        <v>0</v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>
        <f>_xlfn.IFNA(HLOOKUP($O$73,Data1!$C$356:$E$756,F142,FALSE),"")</f>
        <v>0</v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>
        <f>_xlfn.IFNA(HLOOKUP($O$73,Data1!$C$356:$E$756,F143,FALSE),"")</f>
        <v>0</v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>
        <f>_xlfn.IFNA(HLOOKUP($O$73,Data1!$C$356:$E$756,F144,FALSE),"")</f>
        <v>0</v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>
        <f>_xlfn.IFNA(HLOOKUP($O$73,Data1!$C$356:$E$756,F145,FALSE),"")</f>
        <v>0</v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>
        <f>_xlfn.IFNA(HLOOKUP($O$73,Data1!$C$356:$E$756,F146,FALSE),"")</f>
        <v>0</v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>
        <f>_xlfn.IFNA(HLOOKUP($O$73,Data1!$C$356:$E$756,F147,FALSE),"")</f>
        <v>0</v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>
        <f>_xlfn.IFNA(HLOOKUP($O$73,Data1!$C$356:$E$756,F148,FALSE),"")</f>
        <v>0</v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>
        <f>_xlfn.IFNA(HLOOKUP($O$73,Data1!$C$356:$E$756,F149,FALSE),"")</f>
        <v>0</v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>
        <f>_xlfn.IFNA(HLOOKUP($O$73,Data1!$C$356:$E$756,F150,FALSE),"")</f>
        <v>0</v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>
        <f>_xlfn.IFNA(HLOOKUP($O$73,Data1!$C$356:$E$756,F151,FALSE),"")</f>
        <v>0</v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>
        <f>_xlfn.IFNA(HLOOKUP($O$73,Data1!$C$356:$E$756,F152,FALSE),"")</f>
        <v>0</v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>
        <f>_xlfn.IFNA(HLOOKUP($O$73,Data1!$C$356:$E$756,F153,FALSE),"")</f>
        <v>0</v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>
        <f>_xlfn.IFNA(HLOOKUP($O$73,Data1!$C$356:$E$756,F154,FALSE),"")</f>
        <v>0</v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>
        <f>_xlfn.IFNA(HLOOKUP($O$73,Data1!$C$356:$E$756,F155,FALSE),"")</f>
        <v>0</v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>
        <f>_xlfn.IFNA(HLOOKUP($O$73,Data1!$C$356:$E$756,F156,FALSE),"")</f>
        <v>0</v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>
        <f>_xlfn.IFNA(HLOOKUP($O$73,Data1!$C$356:$E$756,F157,FALSE),"")</f>
        <v>0</v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>
        <f>_xlfn.IFNA(HLOOKUP($O$73,Data1!$C$356:$E$756,F158,FALSE),"")</f>
        <v>0</v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>
        <f>_xlfn.IFNA(HLOOKUP($O$73,Data1!$C$356:$E$756,F159,FALSE),"")</f>
        <v>0</v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>
        <f>_xlfn.IFNA(HLOOKUP($O$73,Data1!$C$356:$E$756,F160,FALSE),"")</f>
        <v>0</v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>
        <f>_xlfn.IFNA(HLOOKUP($O$73,Data1!$C$356:$E$756,F161,FALSE),"")</f>
        <v>0</v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>
        <f>_xlfn.IFNA(HLOOKUP($O$73,Data1!$C$356:$E$756,F162,FALSE),"")</f>
        <v>0</v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>
        <f>_xlfn.IFNA(HLOOKUP($O$73,Data1!$C$356:$E$756,F163,FALSE),"")</f>
        <v>0</v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>
        <f>_xlfn.IFNA(HLOOKUP($O$73,Data1!$C$356:$E$756,F164,FALSE),"")</f>
        <v>0</v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>
        <f>_xlfn.IFNA(HLOOKUP($O$73,Data1!$C$356:$E$756,F165,FALSE),"")</f>
        <v>0</v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>
        <f>_xlfn.IFNA(HLOOKUP($O$73,Data1!$C$356:$E$756,F166,FALSE),"")</f>
        <v>0</v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>
        <f>_xlfn.IFNA(HLOOKUP($O$73,Data1!$C$356:$E$756,F167,FALSE),"")</f>
        <v>0</v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>
        <f>_xlfn.IFNA(HLOOKUP($O$73,Data1!$C$356:$E$756,F168,FALSE),"")</f>
        <v>0</v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>
        <f>_xlfn.IFNA(HLOOKUP($O$73,Data1!$C$356:$E$756,F169,FALSE),"")</f>
        <v>0</v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>
        <f>_xlfn.IFNA(HLOOKUP($O$73,Data1!$C$356:$E$756,F170,FALSE),"")</f>
        <v>0</v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>
        <f>_xlfn.IFNA(HLOOKUP($O$73,Data1!$C$356:$E$756,F171,FALSE),"")</f>
        <v>0</v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>
        <f>_xlfn.IFNA(HLOOKUP($O$73,Data1!$C$356:$E$756,F172,FALSE),"")</f>
        <v>0</v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>
        <f>_xlfn.IFNA(HLOOKUP($O$73,Data1!$C$356:$E$756,F173,FALSE),"")</f>
        <v>0</v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>
        <f>_xlfn.IFNA(HLOOKUP($O$73,Data1!$C$356:$E$756,F174,FALSE),"")</f>
        <v>0</v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>
        <f>_xlfn.IFNA(HLOOKUP($O$73,Data1!$C$356:$E$756,F175,FALSE),"")</f>
        <v>0</v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>
        <f>_xlfn.IFNA(HLOOKUP($O$73,Data1!$C$356:$E$756,F176,FALSE),"")</f>
        <v>0</v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>
        <f>_xlfn.IFNA(HLOOKUP($O$73,Data1!$C$356:$E$756,F177,FALSE),"")</f>
        <v>0</v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>
        <f>_xlfn.IFNA(HLOOKUP($O$73,Data1!$C$356:$E$756,F178,FALSE),"")</f>
        <v>0</v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>
        <f>_xlfn.IFNA(HLOOKUP($O$73,Data1!$C$356:$E$756,F179,FALSE),"")</f>
        <v>0</v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>
        <f>_xlfn.IFNA(HLOOKUP($O$73,Data1!$C$356:$E$756,F180,FALSE),"")</f>
        <v>0</v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>
        <f>_xlfn.IFNA(HLOOKUP($O$73,Data1!$C$356:$E$756,F181,FALSE),"")</f>
        <v>0</v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>
        <f>_xlfn.IFNA(HLOOKUP($O$73,Data1!$C$356:$E$756,F182,FALSE),"")</f>
        <v>0</v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>
        <f>_xlfn.IFNA(HLOOKUP($O$73,Data1!$C$356:$E$756,F183,FALSE),"")</f>
        <v>0</v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>
        <f>_xlfn.IFNA(HLOOKUP($O$73,Data1!$C$356:$E$756,F184,FALSE),"")</f>
        <v>0</v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>
        <f>_xlfn.IFNA(HLOOKUP($O$73,Data1!$C$356:$E$756,F185,FALSE),"")</f>
        <v>0</v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>
        <f>_xlfn.IFNA(HLOOKUP($O$73,Data1!$C$356:$E$756,F186,FALSE),"")</f>
        <v>0</v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>
        <f>_xlfn.IFNA(HLOOKUP($O$73,Data1!$C$356:$E$756,F187,FALSE),"")</f>
        <v>0</v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>
        <f>_xlfn.IFNA(HLOOKUP($O$73,Data1!$C$356:$E$756,F188,FALSE),"")</f>
        <v>0</v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>
        <f>_xlfn.IFNA(HLOOKUP($O$73,Data1!$C$356:$E$756,F189,FALSE),"")</f>
        <v>0</v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>
        <f>_xlfn.IFNA(HLOOKUP($O$73,Data1!$C$356:$E$756,F190,FALSE),"")</f>
        <v>0</v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>
        <f>_xlfn.IFNA(HLOOKUP($O$73,Data1!$C$356:$E$756,F191,FALSE),"")</f>
        <v>0</v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>
        <f>_xlfn.IFNA(HLOOKUP($O$73,Data1!$C$356:$E$756,F192,FALSE),"")</f>
        <v>0</v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>
        <f>_xlfn.IFNA(HLOOKUP($O$73,Data1!$C$356:$E$756,F193,FALSE),"")</f>
        <v>0</v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>
        <f>_xlfn.IFNA(HLOOKUP($O$73,Data1!$C$356:$E$756,F194,FALSE),"")</f>
        <v>0</v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>
        <f>_xlfn.IFNA(HLOOKUP($O$73,Data1!$C$356:$E$756,F195,FALSE),"")</f>
        <v>0</v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>
        <f>_xlfn.IFNA(HLOOKUP($O$73,Data1!$C$356:$E$756,F196,FALSE),"")</f>
        <v>0</v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>
        <f>_xlfn.IFNA(HLOOKUP($O$73,Data1!$C$356:$E$756,F197,FALSE),"")</f>
        <v>0</v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>
        <f>_xlfn.IFNA(HLOOKUP($O$73,Data1!$C$356:$E$756,F198,FALSE),"")</f>
        <v>0</v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>
        <f>_xlfn.IFNA(HLOOKUP($O$73,Data1!$C$356:$E$756,F199,FALSE),"")</f>
        <v>0</v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>
        <f>_xlfn.IFNA(HLOOKUP($O$73,Data1!$C$356:$E$756,F200,FALSE),"")</f>
        <v>0</v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>
        <f>_xlfn.IFNA(HLOOKUP($O$73,Data1!$C$356:$E$756,F201,FALSE),"")</f>
        <v>0</v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>
        <f>_xlfn.IFNA(HLOOKUP($O$73,Data1!$C$356:$E$756,F202,FALSE),"")</f>
        <v>0</v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>
        <f>_xlfn.IFNA(HLOOKUP($O$73,Data1!$C$356:$E$756,F203,FALSE),"")</f>
        <v>0</v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>
        <f>_xlfn.IFNA(HLOOKUP($O$73,Data1!$C$356:$E$756,F204,FALSE),"")</f>
        <v>0</v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>
        <f>_xlfn.IFNA(HLOOKUP($O$73,Data1!$C$356:$E$756,F205,FALSE),"")</f>
        <v>0</v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>
        <f>_xlfn.IFNA(HLOOKUP($O$73,Data1!$C$356:$E$756,F206,FALSE),"")</f>
        <v>0</v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>
        <f>_xlfn.IFNA(HLOOKUP($O$73,Data1!$C$356:$E$756,F207,FALSE),"")</f>
        <v>0</v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>
        <f>_xlfn.IFNA(HLOOKUP($O$73,Data1!$C$356:$E$756,F208,FALSE),"")</f>
        <v>0</v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>
        <f>_xlfn.IFNA(HLOOKUP($O$73,Data1!$C$356:$E$756,F209,FALSE),"")</f>
        <v>0</v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>
        <f>_xlfn.IFNA(HLOOKUP($O$73,Data1!$C$356:$E$756,F210,FALSE),"")</f>
        <v>0</v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>
        <f>_xlfn.IFNA(HLOOKUP($O$73,Data1!$C$356:$E$756,F211,FALSE),"")</f>
        <v>0</v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>
        <f>_xlfn.IFNA(HLOOKUP($O$73,Data1!$C$356:$E$756,F212,FALSE),"")</f>
        <v>0</v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>
        <f>_xlfn.IFNA(HLOOKUP($O$73,Data1!$C$356:$E$756,F213,FALSE),"")</f>
        <v>0</v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>
        <f>_xlfn.IFNA(HLOOKUP($O$73,Data1!$C$356:$E$756,F214,FALSE),"")</f>
        <v>0</v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>
        <f>_xlfn.IFNA(HLOOKUP($O$73,Data1!$C$356:$E$756,F215,FALSE),"")</f>
        <v>0</v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>
        <f>_xlfn.IFNA(HLOOKUP($O$73,Data1!$C$356:$E$756,F216,FALSE),"")</f>
        <v>0</v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>
        <f>_xlfn.IFNA(HLOOKUP($O$73,Data1!$C$356:$E$756,F217,FALSE),"")</f>
        <v>0</v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>
        <f>_xlfn.IFNA(HLOOKUP($O$73,Data1!$C$356:$E$756,F218,FALSE),"")</f>
        <v>0</v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>
        <f>_xlfn.IFNA(HLOOKUP($O$73,Data1!$C$356:$E$756,F219,FALSE),"")</f>
        <v>0</v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>
        <f>_xlfn.IFNA(HLOOKUP($O$73,Data1!$C$356:$E$756,F220,FALSE),"")</f>
        <v>0</v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>
        <f>_xlfn.IFNA(HLOOKUP($O$73,Data1!$C$356:$E$756,F221,FALSE),"")</f>
        <v>0</v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>
        <f>_xlfn.IFNA(HLOOKUP($O$73,Data1!$C$356:$E$756,F222,FALSE),"")</f>
        <v>0</v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>
        <f>_xlfn.IFNA(HLOOKUP($O$73,Data1!$C$356:$E$756,F223,FALSE),"")</f>
        <v>0</v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>
        <f>_xlfn.IFNA(HLOOKUP($O$73,Data1!$C$356:$E$756,F224,FALSE),"")</f>
        <v>0</v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>
        <f>_xlfn.IFNA(HLOOKUP($O$73,Data1!$C$356:$E$756,F225,FALSE),"")</f>
        <v>0</v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>
        <f>_xlfn.IFNA(HLOOKUP($O$73,Data1!$C$356:$E$756,F226,FALSE),"")</f>
        <v>0</v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>
        <f>_xlfn.IFNA(HLOOKUP($O$73,Data1!$C$356:$E$756,F227,FALSE),"")</f>
        <v>0</v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>
        <f>_xlfn.IFNA(HLOOKUP($O$73,Data1!$C$356:$E$756,F228,FALSE),"")</f>
        <v>0</v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>
        <f>_xlfn.IFNA(HLOOKUP($O$73,Data1!$C$356:$E$756,F229,FALSE),"")</f>
        <v>0</v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>
        <f>_xlfn.IFNA(HLOOKUP($O$73,Data1!$C$356:$E$756,F230,FALSE),"")</f>
        <v>0</v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>
        <f>_xlfn.IFNA(HLOOKUP($O$73,Data1!$C$356:$E$756,F231,FALSE),"")</f>
        <v>0</v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>
        <f>_xlfn.IFNA(HLOOKUP($O$73,Data1!$C$356:$E$756,F232,FALSE),"")</f>
        <v>0</v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>
        <f>_xlfn.IFNA(HLOOKUP($O$73,Data1!$C$356:$E$756,F233,FALSE),"")</f>
        <v>0</v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>
        <f>_xlfn.IFNA(HLOOKUP($O$73,Data1!$C$356:$E$756,F234,FALSE),"")</f>
        <v>0</v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>
        <f>_xlfn.IFNA(HLOOKUP($O$73,Data1!$C$356:$E$756,F235,FALSE),"")</f>
        <v>0</v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>
        <f>_xlfn.IFNA(HLOOKUP($O$73,Data1!$C$356:$E$756,F236,FALSE),"")</f>
        <v>0</v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>
        <f>_xlfn.IFNA(HLOOKUP($O$73,Data1!$C$356:$E$756,F237,FALSE),"")</f>
        <v>0</v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>
        <f>_xlfn.IFNA(HLOOKUP($O$73,Data1!$C$356:$E$756,F238,FALSE),"")</f>
        <v>0</v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>
        <f>_xlfn.IFNA(HLOOKUP($O$73,Data1!$C$356:$E$756,F239,FALSE),"")</f>
        <v>0</v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>
        <f>_xlfn.IFNA(HLOOKUP($O$73,Data1!$C$356:$E$756,F240,FALSE),"")</f>
        <v>0</v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>
        <f>_xlfn.IFNA(HLOOKUP($O$73,Data1!$C$356:$E$756,F241,FALSE),"")</f>
        <v>0</v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>
        <f>_xlfn.IFNA(HLOOKUP($O$73,Data1!$C$356:$E$756,F242,FALSE),"")</f>
        <v>0</v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>
        <f>_xlfn.IFNA(HLOOKUP($O$73,Data1!$C$356:$E$756,F243,FALSE),"")</f>
        <v>0</v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>
        <f>_xlfn.IFNA(HLOOKUP($O$73,Data1!$C$356:$E$756,F244,FALSE),"")</f>
        <v>0</v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>
        <f>_xlfn.IFNA(HLOOKUP($O$73,Data1!$C$356:$E$756,F245,FALSE),"")</f>
        <v>0</v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>
        <f>_xlfn.IFNA(HLOOKUP($O$73,Data1!$C$356:$E$756,F246,FALSE),"")</f>
        <v>0</v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>
        <f>_xlfn.IFNA(HLOOKUP($O$73,Data1!$C$356:$E$756,F247,FALSE),"")</f>
        <v>0</v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>
        <f>_xlfn.IFNA(HLOOKUP($O$73,Data1!$C$356:$E$756,F248,FALSE),"")</f>
        <v>0</v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>
        <f>_xlfn.IFNA(HLOOKUP($O$73,Data1!$C$356:$E$756,F249,FALSE),"")</f>
        <v>0</v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>
        <f>_xlfn.IFNA(HLOOKUP($O$73,Data1!$C$356:$E$756,F250,FALSE),"")</f>
        <v>0</v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>
        <f>_xlfn.IFNA(HLOOKUP($O$73,Data1!$C$356:$E$756,F251,FALSE),"")</f>
        <v>0</v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>
        <f>_xlfn.IFNA(HLOOKUP($O$73,Data1!$C$356:$E$756,F252,FALSE),"")</f>
        <v>0</v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>
        <f>_xlfn.IFNA(HLOOKUP($O$73,Data1!$C$356:$E$756,F253,FALSE),"")</f>
        <v>0</v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>
        <f>_xlfn.IFNA(HLOOKUP($O$73,Data1!$C$356:$E$756,F254,FALSE),"")</f>
        <v>0</v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>
        <f>_xlfn.IFNA(HLOOKUP($O$73,Data1!$C$356:$E$756,F255,FALSE),"")</f>
        <v>0</v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>
        <f>_xlfn.IFNA(HLOOKUP($O$73,Data1!$C$356:$E$756,F256,FALSE),"")</f>
        <v>0</v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>
        <f>_xlfn.IFNA(HLOOKUP($O$73,Data1!$C$356:$E$756,F257,FALSE),"")</f>
        <v>0</v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>
        <f>_xlfn.IFNA(HLOOKUP($O$73,Data1!$C$356:$E$756,F258,FALSE),"")</f>
        <v>0</v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>
        <f>_xlfn.IFNA(HLOOKUP($O$73,Data1!$C$356:$E$756,F259,FALSE),"")</f>
        <v>0</v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>
        <f>_xlfn.IFNA(HLOOKUP($O$73,Data1!$C$356:$E$756,F260,FALSE),"")</f>
        <v>0</v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>
        <f>_xlfn.IFNA(HLOOKUP($O$73,Data1!$C$356:$E$756,F261,FALSE),"")</f>
        <v>0</v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>
        <f>_xlfn.IFNA(HLOOKUP($O$73,Data1!$C$356:$E$756,F262,FALSE),"")</f>
        <v>0</v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>
        <f>_xlfn.IFNA(HLOOKUP($O$73,Data1!$C$356:$E$756,F263,FALSE),"")</f>
        <v>0</v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>
        <f>_xlfn.IFNA(HLOOKUP($O$73,Data1!$C$356:$E$756,F264,FALSE),"")</f>
        <v>0</v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>
        <f>_xlfn.IFNA(HLOOKUP($O$73,Data1!$C$356:$E$756,F265,FALSE),"")</f>
        <v>0</v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>
        <f>_xlfn.IFNA(HLOOKUP($O$73,Data1!$C$356:$E$756,F266,FALSE),"")</f>
        <v>0</v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>
        <f>_xlfn.IFNA(HLOOKUP($O$73,Data1!$C$356:$E$756,F267,FALSE),"")</f>
        <v>0</v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>
        <f>_xlfn.IFNA(HLOOKUP($O$73,Data1!$C$356:$E$756,F268,FALSE),"")</f>
        <v>0</v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>
        <f>_xlfn.IFNA(HLOOKUP($O$73,Data1!$C$356:$E$756,F269,FALSE),"")</f>
        <v>0</v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>
        <f>_xlfn.IFNA(HLOOKUP($O$73,Data1!$C$356:$E$756,F270,FALSE),"")</f>
        <v>0</v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>
        <f>_xlfn.IFNA(HLOOKUP($O$73,Data1!$C$356:$E$756,F271,FALSE),"")</f>
        <v>0</v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>
        <f>_xlfn.IFNA(HLOOKUP($O$73,Data1!$C$356:$E$756,F272,FALSE),"")</f>
        <v>0</v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>
        <f>_xlfn.IFNA(HLOOKUP($O$73,Data1!$C$356:$E$756,F273,FALSE),"")</f>
        <v>0</v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>
        <f>_xlfn.IFNA(HLOOKUP($O$73,Data1!$C$356:$E$756,F274,FALSE),"")</f>
        <v>0</v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>
        <f>_xlfn.IFNA(HLOOKUP($O$73,Data1!$C$356:$E$756,F275,FALSE),"")</f>
        <v>0</v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>
        <f>_xlfn.IFNA(HLOOKUP($O$73,Data1!$C$356:$E$756,F276,FALSE),"")</f>
        <v>0</v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>
        <f>_xlfn.IFNA(HLOOKUP($O$73,Data1!$C$356:$E$756,F277,FALSE),"")</f>
        <v>0</v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>
        <f>_xlfn.IFNA(HLOOKUP($O$73,Data1!$C$356:$E$756,F278,FALSE),"")</f>
        <v>0</v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>
        <f>_xlfn.IFNA(HLOOKUP($O$73,Data1!$C$356:$E$756,F279,FALSE),"")</f>
        <v>0</v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>
        <f>_xlfn.IFNA(HLOOKUP($O$73,Data1!$C$356:$E$756,F280,FALSE),"")</f>
        <v>0</v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>
        <f>_xlfn.IFNA(HLOOKUP($O$73,Data1!$C$356:$E$756,F281,FALSE),"")</f>
        <v>0</v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>
        <f>_xlfn.IFNA(HLOOKUP($O$73,Data1!$C$356:$E$756,F282,FALSE),"")</f>
        <v>0</v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>
        <f>_xlfn.IFNA(HLOOKUP($O$73,Data1!$C$356:$E$756,F283,FALSE),"")</f>
        <v>0</v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>
        <f>_xlfn.IFNA(HLOOKUP($O$73,Data1!$C$356:$E$756,F284,FALSE),"")</f>
        <v>0</v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>
        <f>_xlfn.IFNA(HLOOKUP($O$73,Data1!$C$356:$E$756,F285,FALSE),"")</f>
        <v>0</v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>
        <f>_xlfn.IFNA(HLOOKUP($O$73,Data1!$C$356:$E$756,F286,FALSE),"")</f>
        <v>0</v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>
        <f>_xlfn.IFNA(HLOOKUP($O$73,Data1!$C$356:$E$756,F287,FALSE),"")</f>
        <v>0</v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>
        <f>_xlfn.IFNA(HLOOKUP($O$73,Data1!$C$356:$E$756,F288,FALSE),"")</f>
        <v>0</v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>
        <f>_xlfn.IFNA(HLOOKUP($O$73,Data1!$C$356:$E$756,F289,FALSE),"")</f>
        <v>0</v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>
        <f>_xlfn.IFNA(HLOOKUP($O$73,Data1!$C$356:$E$756,F290,FALSE),"")</f>
        <v>0</v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>
        <f>_xlfn.IFNA(HLOOKUP($O$73,Data1!$C$356:$E$756,F291,FALSE),"")</f>
        <v>0</v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>
        <f>_xlfn.IFNA(HLOOKUP($O$73,Data1!$C$356:$E$756,F292,FALSE),"")</f>
        <v>0</v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>
        <f>_xlfn.IFNA(HLOOKUP($O$73,Data1!$C$356:$E$756,F293,FALSE),"")</f>
        <v>0</v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>
        <f>_xlfn.IFNA(HLOOKUP($O$73,Data1!$C$356:$E$756,F294,FALSE),"")</f>
        <v>0</v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>
        <f>_xlfn.IFNA(HLOOKUP($O$73,Data1!$C$356:$E$756,F295,FALSE),"")</f>
        <v>0</v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>
        <f>_xlfn.IFNA(HLOOKUP($O$73,Data1!$C$356:$E$756,F296,FALSE),"")</f>
        <v>0</v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>
        <f>_xlfn.IFNA(HLOOKUP($O$73,Data1!$C$356:$E$756,F297,FALSE),"")</f>
        <v>0</v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>
        <f>_xlfn.IFNA(HLOOKUP($O$73,Data1!$C$356:$E$756,F298,FALSE),"")</f>
        <v>0</v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>
        <f>_xlfn.IFNA(HLOOKUP($O$73,Data1!$C$356:$E$756,F299,FALSE),"")</f>
        <v>0</v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>
        <f>_xlfn.IFNA(HLOOKUP($O$73,Data1!$C$356:$E$756,F300,FALSE),"")</f>
        <v>0</v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>
        <f>_xlfn.IFNA(HLOOKUP($O$73,Data1!$C$356:$E$756,F301,FALSE),"")</f>
        <v>0</v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>
        <f>_xlfn.IFNA(HLOOKUP($O$73,Data1!$C$356:$E$756,F302,FALSE),"")</f>
        <v>0</v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>
        <f>_xlfn.IFNA(HLOOKUP($O$73,Data1!$C$356:$E$756,F303,FALSE),"")</f>
        <v>0</v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>
        <f>_xlfn.IFNA(HLOOKUP($O$73,Data1!$C$356:$E$756,F304,FALSE),"")</f>
        <v>0</v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>
        <f>_xlfn.IFNA(HLOOKUP($O$73,Data1!$C$356:$E$756,F305,FALSE),"")</f>
        <v>0</v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>
        <f>_xlfn.IFNA(HLOOKUP($O$73,Data1!$C$356:$E$756,F306,FALSE),"")</f>
        <v>0</v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>
        <f>_xlfn.IFNA(HLOOKUP($O$73,Data1!$C$356:$E$756,F307,FALSE),"")</f>
        <v>0</v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>
        <f>_xlfn.IFNA(HLOOKUP($O$73,Data1!$C$356:$E$756,F308,FALSE),"")</f>
        <v>0</v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>
        <f>_xlfn.IFNA(HLOOKUP($O$73,Data1!$C$356:$E$756,F309,FALSE),"")</f>
        <v>0</v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>
        <f>_xlfn.IFNA(HLOOKUP($O$73,Data1!$C$356:$E$756,F310,FALSE),"")</f>
        <v>0</v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>
        <f>_xlfn.IFNA(HLOOKUP($O$73,Data1!$C$356:$E$756,F311,FALSE),"")</f>
        <v>0</v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>
        <f>_xlfn.IFNA(HLOOKUP($O$73,Data1!$C$356:$E$756,F312,FALSE),"")</f>
        <v>0</v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>
        <f>_xlfn.IFNA(HLOOKUP($O$73,Data1!$C$356:$E$756,F313,FALSE),"")</f>
        <v>0</v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>
        <f>_xlfn.IFNA(HLOOKUP($O$73,Data1!$C$356:$E$756,F314,FALSE),"")</f>
        <v>0</v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>
        <f>_xlfn.IFNA(HLOOKUP($O$73,Data1!$C$356:$E$756,F315,FALSE),"")</f>
        <v>0</v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>
        <f>_xlfn.IFNA(HLOOKUP($O$73,Data1!$C$356:$E$756,F316,FALSE),"")</f>
        <v>0</v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>
        <f>_xlfn.IFNA(HLOOKUP($O$73,Data1!$C$356:$E$756,F317,FALSE),"")</f>
        <v>0</v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>
        <f>_xlfn.IFNA(HLOOKUP($O$73,Data1!$C$356:$E$756,F318,FALSE),"")</f>
        <v>0</v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>
        <f>_xlfn.IFNA(HLOOKUP($O$73,Data1!$C$356:$E$756,F319,FALSE),"")</f>
        <v>0</v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>
        <f>_xlfn.IFNA(HLOOKUP($O$73,Data1!$C$356:$E$756,F320,FALSE),"")</f>
        <v>0</v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>
        <f>_xlfn.IFNA(HLOOKUP($O$73,Data1!$C$356:$E$756,F321,FALSE),"")</f>
        <v>0</v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>
        <f>_xlfn.IFNA(HLOOKUP($O$73,Data1!$C$356:$E$756,F322,FALSE),"")</f>
        <v>0</v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>
        <f>_xlfn.IFNA(HLOOKUP($O$73,Data1!$C$356:$E$756,F323,FALSE),"")</f>
        <v>0</v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>
        <f>_xlfn.IFNA(HLOOKUP($O$73,Data1!$C$356:$E$756,F324,FALSE),"")</f>
        <v>0</v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>
        <f>_xlfn.IFNA(HLOOKUP($O$73,Data1!$C$356:$E$756,F325,FALSE),"")</f>
        <v>0</v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>
        <f>_xlfn.IFNA(HLOOKUP($O$73,Data1!$C$356:$E$756,F326,FALSE),"")</f>
        <v>0</v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>
        <f>_xlfn.IFNA(HLOOKUP($O$73,Data1!$C$356:$E$756,F327,FALSE),"")</f>
        <v>0</v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>
        <f>_xlfn.IFNA(HLOOKUP($O$73,Data1!$C$356:$E$756,F328,FALSE),"")</f>
        <v>0</v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>
        <f>_xlfn.IFNA(HLOOKUP($O$73,Data1!$C$356:$E$756,F329,FALSE),"")</f>
        <v>0</v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>
        <f>_xlfn.IFNA(HLOOKUP($O$73,Data1!$C$356:$E$756,F330,FALSE),"")</f>
        <v>0</v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>
        <f>_xlfn.IFNA(HLOOKUP($O$73,Data1!$C$356:$E$756,F331,FALSE),"")</f>
        <v>0</v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>
        <f>_xlfn.IFNA(HLOOKUP($O$73,Data1!$C$356:$E$756,F332,FALSE),"")</f>
        <v>0</v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>
        <f>_xlfn.IFNA(HLOOKUP($O$73,Data1!$C$356:$E$756,F333,FALSE),"")</f>
        <v>0</v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>
        <f>_xlfn.IFNA(HLOOKUP($O$73,Data1!$C$356:$E$756,F334,FALSE),"")</f>
        <v>0</v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>
        <f>_xlfn.IFNA(HLOOKUP($O$73,Data1!$C$356:$E$756,F335,FALSE),"")</f>
        <v>0</v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>
        <f>_xlfn.IFNA(HLOOKUP($O$73,Data1!$C$356:$E$756,F336,FALSE),"")</f>
        <v>0</v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>
        <f>_xlfn.IFNA(HLOOKUP($O$73,Data1!$C$356:$E$756,F337,FALSE),"")</f>
        <v>0</v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>
        <f>_xlfn.IFNA(HLOOKUP($O$73,Data1!$C$356:$E$756,F338,FALSE),"")</f>
        <v>0</v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>
        <f>_xlfn.IFNA(HLOOKUP($O$73,Data1!$C$356:$E$756,F339,FALSE),"")</f>
        <v>0</v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>
        <f>_xlfn.IFNA(HLOOKUP($O$73,Data1!$C$356:$E$756,F340,FALSE),"")</f>
        <v>0</v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>
        <f>_xlfn.IFNA(HLOOKUP($O$73,Data1!$C$356:$E$756,F341,FALSE),"")</f>
        <v>0</v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>
        <f>_xlfn.IFNA(HLOOKUP($O$73,Data1!$C$356:$E$756,F342,FALSE),"")</f>
        <v>0</v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>
        <f>_xlfn.IFNA(HLOOKUP($O$73,Data1!$C$356:$E$756,F343,FALSE),"")</f>
        <v>0</v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>
        <f>_xlfn.IFNA(HLOOKUP($O$73,Data1!$C$356:$E$756,F344,FALSE),"")</f>
        <v>0</v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>
        <f>_xlfn.IFNA(HLOOKUP($O$73,Data1!$C$356:$E$756,F345,FALSE),"")</f>
        <v>0</v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>
        <f>_xlfn.IFNA(HLOOKUP($O$73,Data1!$C$356:$E$756,F346,FALSE),"")</f>
        <v>0</v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>
        <f>_xlfn.IFNA(HLOOKUP($O$73,Data1!$C$356:$E$756,F347,FALSE),"")</f>
        <v>0</v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>
        <f>_xlfn.IFNA(HLOOKUP($O$73,Data1!$C$356:$E$756,F348,FALSE),"")</f>
        <v>0</v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>
        <f>_xlfn.IFNA(HLOOKUP($O$73,Data1!$C$356:$E$756,F349,FALSE),"")</f>
        <v>0</v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>
        <f>_xlfn.IFNA(HLOOKUP($O$73,Data1!$C$356:$E$756,F350,FALSE),"")</f>
        <v>0</v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>
        <f>_xlfn.IFNA(HLOOKUP($O$73,Data1!$C$356:$E$756,F351,FALSE),"")</f>
        <v>0</v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>
        <f>_xlfn.IFNA(HLOOKUP($O$73,Data1!$C$356:$E$756,F352,FALSE),"")</f>
        <v>0</v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>
        <f>_xlfn.IFNA(HLOOKUP($O$73,Data1!$C$356:$E$756,F353,FALSE),"")</f>
        <v>0</v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>
        <f>_xlfn.IFNA(HLOOKUP($O$73,Data1!$C$356:$E$756,F354,FALSE),"")</f>
        <v>0</v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>
        <f>_xlfn.IFNA(HLOOKUP($O$73,Data1!$C$356:$E$756,F355,FALSE),"")</f>
        <v>0</v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>
        <f>_xlfn.IFNA(HLOOKUP($O$73,Data1!$C$356:$E$756,F356,FALSE),"")</f>
        <v>0</v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>
        <f>_xlfn.IFNA(HLOOKUP($O$73,Data1!$C$356:$E$756,F357,FALSE),"")</f>
        <v>0</v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>
        <f>_xlfn.IFNA(HLOOKUP($O$73,Data1!$C$356:$E$756,F358,FALSE),"")</f>
        <v>0</v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>
        <f>_xlfn.IFNA(HLOOKUP($O$73,Data1!$C$356:$E$756,F359,FALSE),"")</f>
        <v>0</v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>
        <f>_xlfn.IFNA(HLOOKUP($O$73,Data1!$C$356:$E$756,F360,FALSE),"")</f>
        <v>0</v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>
        <f>_xlfn.IFNA(HLOOKUP($O$73,Data1!$C$356:$E$756,F361,FALSE),"")</f>
        <v>0</v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>
        <f>_xlfn.IFNA(HLOOKUP($O$73,Data1!$C$356:$E$756,F362,FALSE),"")</f>
        <v>0</v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>
        <f>_xlfn.IFNA(HLOOKUP($O$73,Data1!$C$356:$E$756,F363,FALSE),"")</f>
        <v>0</v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>
        <f>_xlfn.IFNA(HLOOKUP($O$73,Data1!$C$356:$E$756,F364,FALSE),"")</f>
        <v>0</v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>
        <f>_xlfn.IFNA(HLOOKUP($O$73,Data1!$C$356:$E$756,F365,FALSE),"")</f>
        <v>0</v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>
        <f>_xlfn.IFNA(HLOOKUP($O$73,Data1!$C$356:$E$756,F366,FALSE),"")</f>
        <v>0</v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>
        <f>_xlfn.IFNA(HLOOKUP($O$73,Data1!$C$356:$E$756,F367,FALSE),"")</f>
        <v>0</v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>
        <f>_xlfn.IFNA(HLOOKUP($O$73,Data1!$C$356:$E$756,F368,FALSE),"")</f>
        <v>0</v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>
        <f>_xlfn.IFNA(HLOOKUP($O$73,Data1!$C$356:$E$756,F369,FALSE),"")</f>
        <v>0</v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>
        <f>_xlfn.IFNA(HLOOKUP($O$73,Data1!$C$356:$E$756,F370,FALSE),"")</f>
        <v>0</v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>
        <f>_xlfn.IFNA(HLOOKUP($O$73,Data1!$C$356:$E$756,F371,FALSE),"")</f>
        <v>0</v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>
        <f>_xlfn.IFNA(HLOOKUP($O$73,Data1!$C$356:$E$756,F372,FALSE),"")</f>
        <v>0</v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>
        <f>_xlfn.IFNA(HLOOKUP($O$73,Data1!$C$356:$E$756,F373,FALSE),"")</f>
        <v>0</v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>
        <f>_xlfn.IFNA(HLOOKUP($O$73,Data1!$C$356:$E$756,F374,FALSE),"")</f>
        <v>0</v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>
        <f>_xlfn.IFNA(HLOOKUP($O$73,Data1!$C$356:$E$756,F375,FALSE),"")</f>
        <v>0</v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>
        <f>_xlfn.IFNA(HLOOKUP($O$73,Data1!$C$356:$E$756,F376,FALSE),"")</f>
        <v>0</v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>
        <f>_xlfn.IFNA(HLOOKUP($O$73,Data1!$C$356:$E$756,F377,FALSE),"")</f>
        <v>0</v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>
        <f>_xlfn.IFNA(HLOOKUP($O$73,Data1!$C$356:$E$756,F378,FALSE),"")</f>
        <v>0</v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>
        <f>_xlfn.IFNA(HLOOKUP($O$73,Data1!$C$356:$E$756,F379,FALSE),"")</f>
        <v>0</v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>
        <f>_xlfn.IFNA(HLOOKUP($O$73,Data1!$C$356:$E$756,F380,FALSE),"")</f>
        <v>0</v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>
        <f>_xlfn.IFNA(HLOOKUP($O$73,Data1!$C$356:$E$756,F381,FALSE),"")</f>
        <v>0</v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>
        <f>_xlfn.IFNA(HLOOKUP($O$73,Data1!$C$356:$E$756,F382,FALSE),"")</f>
        <v>0</v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>
        <f>_xlfn.IFNA(HLOOKUP($O$73,Data1!$C$356:$E$756,F383,FALSE),"")</f>
        <v>0</v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>
        <f>_xlfn.IFNA(HLOOKUP($O$73,Data1!$C$356:$E$756,F384,FALSE),"")</f>
        <v>0</v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>
        <f>_xlfn.IFNA(HLOOKUP($O$73,Data1!$C$356:$E$756,F385,FALSE),"")</f>
        <v>0</v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>
        <f>_xlfn.IFNA(HLOOKUP($O$73,Data1!$C$356:$E$756,F386,FALSE),"")</f>
        <v>0</v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>
        <f>_xlfn.IFNA(HLOOKUP($O$73,Data1!$C$356:$E$756,F387,FALSE),"")</f>
        <v>0</v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>
        <f>_xlfn.IFNA(HLOOKUP($O$73,Data1!$C$356:$E$756,F388,FALSE),"")</f>
        <v>0</v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>
        <f>_xlfn.IFNA(HLOOKUP($O$73,Data1!$C$356:$E$756,F389,FALSE),"")</f>
        <v>0</v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>
        <f>_xlfn.IFNA(HLOOKUP($O$73,Data1!$C$356:$E$756,F390,FALSE),"")</f>
        <v>0</v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>
        <f>_xlfn.IFNA(HLOOKUP($O$73,Data1!$C$356:$E$756,F391,FALSE),"")</f>
        <v>0</v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>
        <f>_xlfn.IFNA(HLOOKUP($O$73,Data1!$C$356:$E$756,F392,FALSE),"")</f>
        <v>0</v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>
        <f>_xlfn.IFNA(HLOOKUP($O$73,Data1!$C$356:$E$756,F393,FALSE),"")</f>
        <v>0</v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>
        <f>_xlfn.IFNA(HLOOKUP($O$73,Data1!$C$356:$E$756,F394,FALSE),"")</f>
        <v>0</v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>
        <f>_xlfn.IFNA(HLOOKUP($O$73,Data1!$C$356:$E$756,F395,FALSE),"")</f>
        <v>0</v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>
        <f>_xlfn.IFNA(HLOOKUP($O$73,Data1!$C$356:$E$756,F396,FALSE),"")</f>
        <v>0</v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>
        <f>_xlfn.IFNA(HLOOKUP($O$73,Data1!$C$356:$E$756,F397,FALSE),"")</f>
        <v>0</v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>
        <f>_xlfn.IFNA(HLOOKUP($O$73,Data1!$C$356:$E$756,F398,FALSE),"")</f>
        <v>0</v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>
        <f>_xlfn.IFNA(HLOOKUP($O$73,Data1!$C$356:$E$756,F399,FALSE),"")</f>
        <v>0</v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>
        <f>_xlfn.IFNA(HLOOKUP($O$73,Data1!$C$356:$E$756,F400,FALSE),"")</f>
        <v>0</v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>
        <f>_xlfn.IFNA(HLOOKUP($O$73,Data1!$C$356:$E$756,F401,FALSE),"")</f>
        <v>0</v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>
        <f>_xlfn.IFNA(HLOOKUP($O$73,Data1!$C$356:$E$756,F402,FALSE),"")</f>
        <v>0</v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>
        <f>_xlfn.IFNA(HLOOKUP($O$73,Data1!$C$356:$E$756,F403,FALSE),"")</f>
        <v>0</v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>
        <f>_xlfn.IFNA(HLOOKUP($O$73,Data1!$C$356:$E$756,F404,FALSE),"")</f>
        <v>0</v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>
        <f>_xlfn.IFNA(HLOOKUP($O$73,Data1!$C$356:$E$756,F405,FALSE),"")</f>
        <v>0</v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>
        <f>_xlfn.IFNA(HLOOKUP($O$73,Data1!$C$356:$E$756,F406,FALSE),"")</f>
        <v>0</v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>
        <f>_xlfn.IFNA(HLOOKUP($O$73,Data1!$C$356:$E$756,F407,FALSE),"")</f>
        <v>0</v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>
        <f>_xlfn.IFNA(HLOOKUP($O$73,Data1!$C$356:$E$756,F408,FALSE),"")</f>
        <v>0</v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>
        <f>_xlfn.IFNA(HLOOKUP($O$73,Data1!$C$356:$E$756,F409,FALSE),"")</f>
        <v>0</v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>
        <f>_xlfn.IFNA(HLOOKUP($O$73,Data1!$C$356:$E$756,F410,FALSE),"")</f>
        <v>0</v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>
        <f>_xlfn.IFNA(HLOOKUP($O$73,Data1!$C$356:$E$756,F411,FALSE),"")</f>
        <v>0</v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>
        <f>_xlfn.IFNA(HLOOKUP($O$73,Data1!$C$356:$E$756,F412,FALSE),"")</f>
        <v>0</v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>
        <f>_xlfn.IFNA(HLOOKUP($O$73,Data1!$C$356:$E$756,F413,FALSE),"")</f>
        <v>0</v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>
        <f>_xlfn.IFNA(HLOOKUP($O$73,Data1!$C$356:$E$756,F414,FALSE),"")</f>
        <v>0</v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>
        <f>_xlfn.IFNA(HLOOKUP($O$73,Data1!$C$356:$E$756,F415,FALSE),"")</f>
        <v>0</v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>
        <f>_xlfn.IFNA(HLOOKUP($O$73,Data1!$C$356:$E$756,F416,FALSE),"")</f>
        <v>0</v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>
        <f>_xlfn.IFNA(HLOOKUP($O$73,Data1!$C$356:$E$756,F417,FALSE),"")</f>
        <v>0</v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>
        <f>_xlfn.IFNA(HLOOKUP($O$73,Data1!$C$356:$E$756,F418,FALSE),"")</f>
        <v>0</v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>
        <f>_xlfn.IFNA(HLOOKUP($O$73,Data1!$C$356:$E$756,F419,FALSE),"")</f>
        <v>0</v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>
        <f>_xlfn.IFNA(HLOOKUP($O$73,Data1!$C$356:$E$756,F420,FALSE),"")</f>
        <v>0</v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>
        <f>_xlfn.IFNA(HLOOKUP($O$73,Data1!$C$356:$E$756,F421,FALSE),"")</f>
        <v>0</v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>
        <f>_xlfn.IFNA(HLOOKUP($O$73,Data1!$C$356:$E$756,F422,FALSE),"")</f>
        <v>0</v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>
        <f>_xlfn.IFNA(HLOOKUP($O$73,Data1!$C$356:$E$756,F423,FALSE),"")</f>
        <v>0</v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>
        <f>_xlfn.IFNA(HLOOKUP($O$73,Data1!$C$356:$E$756,F424,FALSE),"")</f>
        <v>0</v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5"/>
      <c r="AN426" s="4395"/>
      <c r="AO426" s="3900"/>
      <c r="AP426" s="3900"/>
      <c r="AQ426" s="3900"/>
      <c r="AR426" s="3900"/>
      <c r="AS426" s="2106"/>
      <c r="AT426" s="4395"/>
      <c r="AU426" s="4395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5"/>
      <c r="AN427" s="4395"/>
      <c r="AO427" s="3900"/>
      <c r="AP427" s="3900"/>
      <c r="AQ427" s="3900"/>
      <c r="AR427" s="3900"/>
      <c r="AS427" s="2106"/>
      <c r="AT427" s="4395"/>
      <c r="AU427" s="4395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5"/>
      <c r="AN428" s="4395"/>
      <c r="AO428" s="3900"/>
      <c r="AP428" s="3900"/>
      <c r="AQ428" s="3900"/>
      <c r="AR428" s="3900"/>
      <c r="AS428" s="2106"/>
      <c r="AT428" s="4395"/>
      <c r="AU428" s="4395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5"/>
      <c r="AN429" s="4395"/>
      <c r="AO429" s="3900"/>
      <c r="AP429" s="3900"/>
      <c r="AQ429" s="3900"/>
      <c r="AR429" s="3900"/>
      <c r="AS429" s="2106"/>
      <c r="AT429" s="4395"/>
      <c r="AU429" s="4395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5"/>
      <c r="AN430" s="4395"/>
      <c r="AO430" s="3900"/>
      <c r="AP430" s="3900"/>
      <c r="AQ430" s="3900"/>
      <c r="AR430" s="3900"/>
      <c r="AS430" s="2106"/>
      <c r="AT430" s="4395"/>
      <c r="AU430" s="4395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5"/>
      <c r="AN431" s="4395"/>
      <c r="AO431" s="3900"/>
      <c r="AP431" s="3900"/>
      <c r="AQ431" s="3900"/>
      <c r="AR431" s="3900"/>
      <c r="AS431" s="2106"/>
      <c r="AT431" s="4395"/>
      <c r="AU431" s="4395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5"/>
      <c r="AN432" s="4395"/>
      <c r="AO432" s="3900"/>
      <c r="AP432" s="3900"/>
      <c r="AQ432" s="3900"/>
      <c r="AR432" s="3900"/>
      <c r="AS432" s="2106"/>
      <c r="AT432" s="4395"/>
      <c r="AU432" s="4395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5"/>
      <c r="AN433" s="4395"/>
      <c r="AO433" s="3900"/>
      <c r="AP433" s="3900"/>
      <c r="AQ433" s="3900"/>
      <c r="AR433" s="3900"/>
      <c r="AS433" s="2106"/>
      <c r="AT433" s="4395"/>
      <c r="AU433" s="4395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5"/>
      <c r="AN434" s="4395"/>
      <c r="AO434" s="3900"/>
      <c r="AP434" s="3900"/>
      <c r="AQ434" s="3900"/>
      <c r="AR434" s="3900"/>
      <c r="AS434" s="2106"/>
      <c r="AT434" s="4395"/>
      <c r="AU434" s="4395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5"/>
      <c r="AN435" s="4395"/>
      <c r="AO435" s="3900"/>
      <c r="AP435" s="3900"/>
      <c r="AQ435" s="3900"/>
      <c r="AR435" s="3900"/>
      <c r="AS435" s="2106"/>
      <c r="AT435" s="4395"/>
      <c r="AU435" s="4395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5"/>
      <c r="AN436" s="4395"/>
      <c r="AO436" s="3900"/>
      <c r="AP436" s="3900"/>
      <c r="AQ436" s="3900"/>
      <c r="AR436" s="3900"/>
      <c r="AS436" s="2106"/>
      <c r="AT436" s="4395"/>
      <c r="AU436" s="4395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5"/>
      <c r="AN437" s="4395"/>
      <c r="AO437" s="3900"/>
      <c r="AP437" s="3900"/>
      <c r="AQ437" s="3900"/>
      <c r="AR437" s="3900"/>
      <c r="AS437" s="2106"/>
      <c r="AT437" s="4395"/>
      <c r="AU437" s="4395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5"/>
      <c r="AN438" s="4395"/>
      <c r="AO438" s="3900"/>
      <c r="AP438" s="3900"/>
      <c r="AQ438" s="3900"/>
      <c r="AR438" s="3900"/>
      <c r="AS438" s="2106"/>
      <c r="AT438" s="4395"/>
      <c r="AU438" s="4395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5"/>
      <c r="AN439" s="4395"/>
      <c r="AO439" s="3900"/>
      <c r="AP439" s="3900"/>
      <c r="AQ439" s="3900"/>
      <c r="AR439" s="3900"/>
      <c r="AS439" s="2106"/>
      <c r="AT439" s="4395"/>
      <c r="AU439" s="4395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5"/>
      <c r="AN440" s="4395"/>
      <c r="AO440" s="3900"/>
      <c r="AP440" s="3900"/>
      <c r="AQ440" s="3900"/>
      <c r="AR440" s="3900"/>
      <c r="AS440" s="2106"/>
      <c r="AT440" s="4395"/>
      <c r="AU440" s="4395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5"/>
      <c r="AN441" s="4395"/>
      <c r="AO441" s="3900"/>
      <c r="AP441" s="3900"/>
      <c r="AQ441" s="3900"/>
      <c r="AR441" s="3900"/>
      <c r="AS441" s="2106"/>
      <c r="AT441" s="4395"/>
      <c r="AU441" s="4395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5"/>
      <c r="AN442" s="4395"/>
      <c r="AO442" s="3900"/>
      <c r="AP442" s="3900"/>
      <c r="AQ442" s="3900"/>
      <c r="AR442" s="3900"/>
      <c r="AS442" s="2106"/>
      <c r="AT442" s="4395"/>
      <c r="AU442" s="4395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5"/>
      <c r="AN443" s="4395"/>
      <c r="AO443" s="3900"/>
      <c r="AP443" s="3900"/>
      <c r="AQ443" s="3900"/>
      <c r="AR443" s="3900"/>
      <c r="AS443" s="2106"/>
      <c r="AT443" s="4395"/>
      <c r="AU443" s="4395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5"/>
      <c r="AN444" s="4395"/>
      <c r="AO444" s="3900"/>
      <c r="AP444" s="3900"/>
      <c r="AQ444" s="3900"/>
      <c r="AR444" s="3900"/>
      <c r="AS444" s="2106"/>
      <c r="AT444" s="4395"/>
      <c r="AU444" s="4395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5"/>
      <c r="AN445" s="4395"/>
      <c r="AO445" s="3900"/>
      <c r="AP445" s="3900"/>
      <c r="AQ445" s="3900"/>
      <c r="AR445" s="3900"/>
      <c r="AS445" s="2106"/>
      <c r="AT445" s="4395"/>
      <c r="AU445" s="4395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5"/>
      <c r="AN446" s="4395"/>
      <c r="AO446" s="3900"/>
      <c r="AP446" s="3900"/>
      <c r="AQ446" s="3900"/>
      <c r="AR446" s="3900"/>
      <c r="AS446" s="2106"/>
      <c r="AT446" s="4395"/>
      <c r="AU446" s="4395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5"/>
      <c r="AN447" s="4395"/>
      <c r="AO447" s="3900"/>
      <c r="AP447" s="3900"/>
      <c r="AQ447" s="3900"/>
      <c r="AR447" s="3900"/>
      <c r="AS447" s="2106"/>
      <c r="AT447" s="4395"/>
      <c r="AU447" s="4395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5"/>
      <c r="AN448" s="4395"/>
      <c r="AO448" s="3900"/>
      <c r="AP448" s="3900"/>
      <c r="AQ448" s="3900"/>
      <c r="AR448" s="3900"/>
      <c r="AS448" s="2106"/>
      <c r="AT448" s="4395"/>
      <c r="AU448" s="4395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5"/>
      <c r="AN449" s="4395"/>
      <c r="AO449" s="3900"/>
      <c r="AP449" s="3900"/>
      <c r="AQ449" s="3900"/>
      <c r="AR449" s="3900"/>
      <c r="AS449" s="2106"/>
      <c r="AT449" s="4395"/>
      <c r="AU449" s="4395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5"/>
      <c r="AN450" s="4395"/>
      <c r="AO450" s="3900"/>
      <c r="AP450" s="3900"/>
      <c r="AQ450" s="3900"/>
      <c r="AR450" s="3900"/>
      <c r="AS450" s="2106"/>
      <c r="AT450" s="4395"/>
      <c r="AU450" s="4395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5"/>
      <c r="AN451" s="4395"/>
      <c r="AO451" s="3900"/>
      <c r="AP451" s="3900"/>
      <c r="AQ451" s="3900"/>
      <c r="AR451" s="3900"/>
      <c r="AS451" s="2106"/>
      <c r="AT451" s="4395"/>
      <c r="AU451" s="4395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5"/>
      <c r="AN452" s="4395"/>
      <c r="AO452" s="3900"/>
      <c r="AP452" s="3900"/>
      <c r="AQ452" s="3900"/>
      <c r="AR452" s="3900"/>
      <c r="AS452" s="2106"/>
      <c r="AT452" s="4395"/>
      <c r="AU452" s="4395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5"/>
      <c r="AN453" s="4395"/>
      <c r="AO453" s="3900"/>
      <c r="AP453" s="3900"/>
      <c r="AQ453" s="3900"/>
      <c r="AR453" s="3900"/>
      <c r="AS453" s="2106"/>
      <c r="AT453" s="4395"/>
      <c r="AU453" s="4395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5"/>
      <c r="AN454" s="4395"/>
      <c r="AO454" s="3900"/>
      <c r="AP454" s="3900"/>
      <c r="AQ454" s="3900"/>
      <c r="AR454" s="3900"/>
      <c r="AS454" s="2106"/>
      <c r="AT454" s="4395"/>
      <c r="AU454" s="4395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5"/>
      <c r="AN455" s="4395"/>
      <c r="AO455" s="3900"/>
      <c r="AP455" s="3900"/>
      <c r="AQ455" s="3900"/>
      <c r="AR455" s="3900"/>
      <c r="AS455" s="2106"/>
      <c r="AT455" s="4395"/>
      <c r="AU455" s="4395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5"/>
      <c r="AN456" s="4395"/>
      <c r="AO456" s="3900"/>
      <c r="AP456" s="3900"/>
      <c r="AQ456" s="3900"/>
      <c r="AR456" s="3900"/>
      <c r="AS456" s="2106"/>
      <c r="AT456" s="4395"/>
      <c r="AU456" s="4395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5"/>
      <c r="AN457" s="4395"/>
      <c r="AO457" s="3900"/>
      <c r="AP457" s="3900"/>
      <c r="AQ457" s="3900"/>
      <c r="AR457" s="3900"/>
      <c r="AS457" s="2106"/>
      <c r="AT457" s="4395"/>
      <c r="AU457" s="4395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5"/>
      <c r="AN458" s="4395"/>
      <c r="AO458" s="3900"/>
      <c r="AP458" s="3900"/>
      <c r="AQ458" s="3900"/>
      <c r="AR458" s="3900"/>
      <c r="AS458" s="2106"/>
      <c r="AT458" s="4395"/>
      <c r="AU458" s="4395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5"/>
      <c r="AN459" s="4395"/>
      <c r="AO459" s="3900"/>
      <c r="AP459" s="3900"/>
      <c r="AQ459" s="3900"/>
      <c r="AR459" s="3900"/>
      <c r="AS459" s="2106"/>
      <c r="AT459" s="4395"/>
      <c r="AU459" s="4395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5"/>
      <c r="AN460" s="4395"/>
      <c r="AO460" s="3900"/>
      <c r="AP460" s="3900"/>
      <c r="AQ460" s="3900"/>
      <c r="AR460" s="3900"/>
      <c r="AS460" s="2106"/>
      <c r="AT460" s="4395"/>
      <c r="AU460" s="4395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5"/>
      <c r="AN461" s="4395"/>
      <c r="AO461" s="3900"/>
      <c r="AP461" s="3900"/>
      <c r="AQ461" s="3900"/>
      <c r="AR461" s="3900"/>
      <c r="AS461" s="2106"/>
      <c r="AT461" s="4395"/>
      <c r="AU461" s="4395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5"/>
      <c r="AN462" s="4395"/>
      <c r="AO462" s="3900"/>
      <c r="AP462" s="3900"/>
      <c r="AQ462" s="3900"/>
      <c r="AR462" s="3900"/>
      <c r="AS462" s="2106"/>
      <c r="AT462" s="4395"/>
      <c r="AU462" s="4395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5"/>
      <c r="AN463" s="4395"/>
      <c r="AO463" s="3900"/>
      <c r="AP463" s="3900"/>
      <c r="AQ463" s="3900"/>
      <c r="AR463" s="3900"/>
      <c r="AS463" s="2106"/>
      <c r="AT463" s="4395"/>
      <c r="AU463" s="4395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5"/>
      <c r="AN464" s="4395"/>
      <c r="AO464" s="3900"/>
      <c r="AP464" s="3900"/>
      <c r="AQ464" s="3900"/>
      <c r="AR464" s="3900"/>
      <c r="AS464" s="2106"/>
      <c r="AT464" s="4395"/>
      <c r="AU464" s="4395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5"/>
      <c r="AN465" s="4395"/>
      <c r="AO465" s="3900"/>
      <c r="AP465" s="3900"/>
      <c r="AQ465" s="3900"/>
      <c r="AR465" s="3900"/>
      <c r="AS465" s="2106"/>
      <c r="AT465" s="4395"/>
      <c r="AU465" s="4395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5"/>
      <c r="AN466" s="4395"/>
      <c r="AO466" s="3900"/>
      <c r="AP466" s="3900"/>
      <c r="AQ466" s="3900"/>
      <c r="AR466" s="3900"/>
      <c r="AS466" s="2106"/>
      <c r="AT466" s="4395"/>
      <c r="AU466" s="4395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5"/>
      <c r="AN467" s="4395"/>
      <c r="AO467" s="3900"/>
      <c r="AP467" s="3900"/>
      <c r="AQ467" s="3900"/>
      <c r="AR467" s="3900"/>
      <c r="AS467" s="2106"/>
      <c r="AT467" s="4395"/>
      <c r="AU467" s="4395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5"/>
      <c r="AN468" s="4395"/>
      <c r="AO468" s="3900"/>
      <c r="AP468" s="3900"/>
      <c r="AQ468" s="3900"/>
      <c r="AR468" s="3900"/>
      <c r="AS468" s="2106"/>
      <c r="AT468" s="4395"/>
      <c r="AU468" s="4395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5"/>
      <c r="AN469" s="4395"/>
      <c r="AO469" s="3900"/>
      <c r="AP469" s="3900"/>
      <c r="AQ469" s="3900"/>
      <c r="AR469" s="3900"/>
      <c r="AS469" s="2106"/>
      <c r="AT469" s="4395"/>
      <c r="AU469" s="4395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5"/>
      <c r="AN470" s="4395"/>
      <c r="AO470" s="3900"/>
      <c r="AP470" s="3900"/>
      <c r="AQ470" s="3900"/>
      <c r="AR470" s="3900"/>
      <c r="AS470" s="2106"/>
      <c r="AT470" s="4395"/>
      <c r="AU470" s="4395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5"/>
      <c r="AN471" s="4395"/>
      <c r="AO471" s="3900"/>
      <c r="AP471" s="3900"/>
      <c r="AQ471" s="3900"/>
      <c r="AR471" s="3900"/>
      <c r="AS471" s="2106"/>
      <c r="AT471" s="4395"/>
      <c r="AU471" s="4395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5"/>
      <c r="AN472" s="4395"/>
      <c r="AO472" s="3900"/>
      <c r="AP472" s="3900"/>
      <c r="AQ472" s="3900"/>
      <c r="AR472" s="3900"/>
      <c r="AS472" s="2106"/>
      <c r="AT472" s="4395"/>
      <c r="AU472" s="4395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5"/>
      <c r="AN473" s="4395"/>
      <c r="AO473" s="3900"/>
      <c r="AP473" s="3900"/>
      <c r="AQ473" s="3900"/>
      <c r="AR473" s="3900"/>
      <c r="AS473" s="2106"/>
      <c r="AT473" s="4395"/>
      <c r="AU473" s="4395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5"/>
      <c r="AN474" s="4395"/>
      <c r="AO474" s="3900"/>
      <c r="AP474" s="3900"/>
      <c r="AQ474" s="3900"/>
      <c r="AR474" s="3900"/>
      <c r="AS474" s="2106"/>
      <c r="AT474" s="4395"/>
      <c r="AU474" s="4395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Wawan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Wawan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9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PT Kertas Makmur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/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 t="str">
        <f>'A230'!P12</f>
        <v>31 Desember 2022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 t="str">
        <f>'A230'!P13</f>
        <v>31 Desember202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Umum konvergensi IFRS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/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/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7"/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6"/>
      <c r="G53" s="4497"/>
      <c r="H53" s="4498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65" t="str">
        <f>IF(I50="","Incompleted","Completed")</f>
        <v>Incompleted</v>
      </c>
      <c r="G54" s="4166"/>
      <c r="H54" s="4167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0" activePane="bottomLeft" state="frozen"/>
      <selection activeCell="D1" sqref="D1"/>
      <selection pane="bottomLeft" activeCell="F7" sqref="F7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LID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idya Rosalin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High</v>
      </c>
      <c r="AI23" s="341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72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>A1101</v>
      </c>
      <c r="AG26" s="3407"/>
      <c r="AH26" s="3410" t="str">
        <f>Data1!D37</f>
        <v>Low</v>
      </c>
      <c r="AI26" s="341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Low</v>
      </c>
      <c r="AI27" s="341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Low</v>
      </c>
      <c r="AI28" s="341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8"/>
      <c r="AH29" s="3412" t="str">
        <f>IF(AF29="","",Data1!E213)</f>
        <v>High</v>
      </c>
      <c r="AI29" s="341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9"/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8" t="s">
        <v>1423</v>
      </c>
      <c r="F58" s="3419"/>
      <c r="G58" s="3420"/>
    </row>
    <row r="59" spans="1:7">
      <c r="A59"/>
      <c r="B59" s="172"/>
      <c r="C59" s="172"/>
      <c r="E59" s="3421"/>
      <c r="F59" s="3422"/>
      <c r="G59" s="3423"/>
    </row>
    <row r="60" spans="1:7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LID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dya Rosalin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5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5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5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/>
      <c r="AH24" s="4531"/>
      <c r="AI24" s="4531"/>
      <c r="AJ24" s="453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/>
      <c r="AH26" s="4531"/>
      <c r="AI26" s="4531"/>
      <c r="AJ26" s="453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/>
      <c r="AH29" s="4531"/>
      <c r="AI29" s="4531"/>
      <c r="AJ29" s="453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/>
      <c r="AH32" s="4528"/>
      <c r="AI32" s="4528"/>
      <c r="AJ32" s="452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/>
      <c r="AH36" s="4528"/>
      <c r="AI36" s="4528"/>
      <c r="AJ36" s="452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/>
      <c r="AH40" s="4528"/>
      <c r="AI40" s="4528"/>
      <c r="AJ40" s="452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/>
      <c r="AH44" s="4531"/>
      <c r="AI44" s="4531"/>
      <c r="AJ44" s="453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/>
      <c r="AH47" s="4531"/>
      <c r="AI47" s="4531"/>
      <c r="AJ47" s="453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5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/>
      <c r="T52" s="4553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/>
      <c r="T54" s="4561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/>
      <c r="T55" s="4561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/>
      <c r="T56" s="4553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/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/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/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/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/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/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/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/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/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/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/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/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/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/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/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LIDY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Lidya Rosalin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606" t="s">
        <v>8478</v>
      </c>
      <c r="D25" s="4607"/>
      <c r="E25" s="4608"/>
      <c r="F25" s="4606" t="s">
        <v>8409</v>
      </c>
      <c r="G25" s="4607"/>
      <c r="H25" s="4608"/>
      <c r="I25" s="3230" t="s">
        <v>8410</v>
      </c>
      <c r="J25" s="3198"/>
      <c r="K25" s="4606" t="s">
        <v>8411</v>
      </c>
      <c r="L25" s="4607"/>
      <c r="M25" s="4607"/>
      <c r="N25" s="4607"/>
      <c r="O25" s="4608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605" t="s">
        <v>8413</v>
      </c>
      <c r="D27" s="4605"/>
      <c r="E27" s="4605"/>
      <c r="F27" s="4602" t="s">
        <v>8414</v>
      </c>
      <c r="G27" s="4602"/>
      <c r="H27" s="4602"/>
      <c r="I27" s="3319"/>
      <c r="J27" s="3203"/>
      <c r="K27" s="4596"/>
      <c r="L27" s="4597"/>
      <c r="M27" s="4597"/>
      <c r="N27" s="4597"/>
      <c r="O27" s="4598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605" t="s">
        <v>8415</v>
      </c>
      <c r="D28" s="4605"/>
      <c r="E28" s="4605"/>
      <c r="F28" s="4602" t="s">
        <v>8416</v>
      </c>
      <c r="G28" s="4602"/>
      <c r="H28" s="4602"/>
      <c r="I28" s="3319"/>
      <c r="J28" s="3207"/>
      <c r="K28" s="4596"/>
      <c r="L28" s="4597"/>
      <c r="M28" s="4597"/>
      <c r="N28" s="4597"/>
      <c r="O28" s="4598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605" t="s">
        <v>8417</v>
      </c>
      <c r="D29" s="4605"/>
      <c r="E29" s="4605"/>
      <c r="F29" s="4602" t="s">
        <v>8418</v>
      </c>
      <c r="G29" s="4602"/>
      <c r="H29" s="4602"/>
      <c r="I29" s="3319"/>
      <c r="J29" s="3209"/>
      <c r="K29" s="4596"/>
      <c r="L29" s="4597"/>
      <c r="M29" s="4597"/>
      <c r="N29" s="4597"/>
      <c r="O29" s="4598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9"/>
      <c r="D30" s="4609"/>
      <c r="E30" s="4609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603" t="s">
        <v>8420</v>
      </c>
      <c r="D32" s="4603"/>
      <c r="E32" s="4603"/>
      <c r="F32" s="4602" t="s">
        <v>8421</v>
      </c>
      <c r="G32" s="4602"/>
      <c r="H32" s="4602"/>
      <c r="I32" s="3319"/>
      <c r="J32" s="3211"/>
      <c r="K32" s="4596"/>
      <c r="L32" s="4597"/>
      <c r="M32" s="4597"/>
      <c r="N32" s="4597"/>
      <c r="O32" s="4598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603" t="s">
        <v>8422</v>
      </c>
      <c r="D33" s="4603"/>
      <c r="E33" s="4603"/>
      <c r="F33" s="4602" t="s">
        <v>8423</v>
      </c>
      <c r="G33" s="4602"/>
      <c r="H33" s="4602"/>
      <c r="I33" s="3319"/>
      <c r="J33" s="3211"/>
      <c r="K33" s="4596"/>
      <c r="L33" s="4597"/>
      <c r="M33" s="4597"/>
      <c r="N33" s="4597"/>
      <c r="O33" s="4598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4"/>
      <c r="L34" s="4604"/>
      <c r="M34" s="4604"/>
      <c r="N34" s="4604"/>
      <c r="O34" s="4604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604"/>
      <c r="L35" s="4604"/>
      <c r="M35" s="4604"/>
      <c r="N35" s="4604"/>
      <c r="O35" s="4604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602" t="s">
        <v>8425</v>
      </c>
      <c r="D36" s="4602"/>
      <c r="E36" s="4602"/>
      <c r="F36" s="4602" t="s">
        <v>8426</v>
      </c>
      <c r="G36" s="4602"/>
      <c r="H36" s="4602"/>
      <c r="I36" s="3319"/>
      <c r="J36" s="3211"/>
      <c r="K36" s="4596"/>
      <c r="L36" s="4597"/>
      <c r="M36" s="4597"/>
      <c r="N36" s="4597"/>
      <c r="O36" s="4598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602" t="s">
        <v>8427</v>
      </c>
      <c r="D37" s="4602"/>
      <c r="E37" s="4602"/>
      <c r="F37" s="4603" t="s">
        <v>8428</v>
      </c>
      <c r="G37" s="4603"/>
      <c r="H37" s="4603"/>
      <c r="I37" s="3319"/>
      <c r="J37" s="3211"/>
      <c r="K37" s="4596"/>
      <c r="L37" s="4597"/>
      <c r="M37" s="4597"/>
      <c r="N37" s="4597"/>
      <c r="O37" s="4598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602" t="s">
        <v>8429</v>
      </c>
      <c r="D38" s="4602"/>
      <c r="E38" s="4602"/>
      <c r="F38" s="4603" t="s">
        <v>8430</v>
      </c>
      <c r="G38" s="4603"/>
      <c r="H38" s="4603"/>
      <c r="I38" s="3319"/>
      <c r="J38" s="3211"/>
      <c r="K38" s="4596"/>
      <c r="L38" s="4597"/>
      <c r="M38" s="4597"/>
      <c r="N38" s="4597"/>
      <c r="O38" s="4598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602" t="s">
        <v>8431</v>
      </c>
      <c r="D39" s="4602"/>
      <c r="E39" s="4602"/>
      <c r="F39" s="4603" t="s">
        <v>8432</v>
      </c>
      <c r="G39" s="4603"/>
      <c r="H39" s="4603"/>
      <c r="I39" s="3319"/>
      <c r="J39" s="3211"/>
      <c r="K39" s="4596"/>
      <c r="L39" s="4597"/>
      <c r="M39" s="4597"/>
      <c r="N39" s="4597"/>
      <c r="O39" s="4598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602" t="s">
        <v>8433</v>
      </c>
      <c r="D40" s="4602"/>
      <c r="E40" s="4602"/>
      <c r="F40" s="4603" t="s">
        <v>8434</v>
      </c>
      <c r="G40" s="4603"/>
      <c r="H40" s="4603"/>
      <c r="I40" s="3319"/>
      <c r="J40" s="3211"/>
      <c r="K40" s="4596"/>
      <c r="L40" s="4597"/>
      <c r="M40" s="4597"/>
      <c r="N40" s="4597"/>
      <c r="O40" s="4598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602" t="s">
        <v>8435</v>
      </c>
      <c r="D41" s="4602"/>
      <c r="E41" s="4602"/>
      <c r="F41" s="4603" t="s">
        <v>8436</v>
      </c>
      <c r="G41" s="4603"/>
      <c r="H41" s="4603"/>
      <c r="I41" s="3319"/>
      <c r="J41" s="3211"/>
      <c r="K41" s="4596"/>
      <c r="L41" s="4597"/>
      <c r="M41" s="4597"/>
      <c r="N41" s="4597"/>
      <c r="O41" s="4598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602" t="s">
        <v>8437</v>
      </c>
      <c r="D42" s="4602"/>
      <c r="E42" s="4602"/>
      <c r="F42" s="4603" t="s">
        <v>8438</v>
      </c>
      <c r="G42" s="4603"/>
      <c r="H42" s="4603"/>
      <c r="I42" s="3319"/>
      <c r="J42" s="3211"/>
      <c r="K42" s="4596"/>
      <c r="L42" s="4597"/>
      <c r="M42" s="4597"/>
      <c r="N42" s="4597"/>
      <c r="O42" s="4598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602" t="s">
        <v>8439</v>
      </c>
      <c r="D43" s="4602"/>
      <c r="E43" s="4602"/>
      <c r="F43" s="4603" t="s">
        <v>8440</v>
      </c>
      <c r="G43" s="4603"/>
      <c r="H43" s="4603"/>
      <c r="I43" s="3319"/>
      <c r="J43" s="3211"/>
      <c r="K43" s="4596"/>
      <c r="L43" s="4597"/>
      <c r="M43" s="4597"/>
      <c r="N43" s="4597"/>
      <c r="O43" s="4598"/>
    </row>
    <row r="44" spans="1:63" s="3195" customFormat="1" ht="48" customHeight="1">
      <c r="B44" s="3208" t="s">
        <v>114</v>
      </c>
      <c r="C44" s="4592" t="s">
        <v>8441</v>
      </c>
      <c r="D44" s="4592"/>
      <c r="E44" s="4592"/>
      <c r="F44" s="4602" t="s">
        <v>8442</v>
      </c>
      <c r="G44" s="4602"/>
      <c r="H44" s="4602"/>
      <c r="I44" s="3319"/>
      <c r="J44" s="3211"/>
      <c r="K44" s="4596"/>
      <c r="L44" s="4597"/>
      <c r="M44" s="4597"/>
      <c r="N44" s="4597"/>
      <c r="O44" s="4598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2" t="s">
        <v>8444</v>
      </c>
      <c r="D46" s="4592"/>
      <c r="E46" s="4592"/>
      <c r="F46" s="4592" t="s">
        <v>8445</v>
      </c>
      <c r="G46" s="4592"/>
      <c r="H46" s="4592"/>
      <c r="I46" s="3319"/>
      <c r="J46" s="3221"/>
      <c r="K46" s="4596"/>
      <c r="L46" s="4597"/>
      <c r="M46" s="4597"/>
      <c r="N46" s="4597"/>
      <c r="O46" s="4598"/>
    </row>
    <row r="47" spans="1:63" s="3195" customFormat="1" ht="50.25" customHeight="1">
      <c r="B47" s="3208" t="s">
        <v>27</v>
      </c>
      <c r="C47" s="4592" t="s">
        <v>8446</v>
      </c>
      <c r="D47" s="4592"/>
      <c r="E47" s="4592"/>
      <c r="F47" s="4592" t="s">
        <v>8447</v>
      </c>
      <c r="G47" s="4592"/>
      <c r="H47" s="4592"/>
      <c r="I47" s="3319"/>
      <c r="J47" s="3221"/>
      <c r="K47" s="4596"/>
      <c r="L47" s="4597"/>
      <c r="M47" s="4597"/>
      <c r="N47" s="4597"/>
      <c r="O47" s="4598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2" t="s">
        <v>8449</v>
      </c>
      <c r="D49" s="4592"/>
      <c r="E49" s="4592"/>
      <c r="F49" s="4592" t="s">
        <v>8450</v>
      </c>
      <c r="G49" s="4592"/>
      <c r="H49" s="4592"/>
      <c r="I49" s="3319"/>
      <c r="J49" s="3221"/>
      <c r="K49" s="4596"/>
      <c r="L49" s="4597"/>
      <c r="M49" s="4597"/>
      <c r="N49" s="4597"/>
      <c r="O49" s="4598"/>
    </row>
    <row r="50" spans="2:15" s="3195" customFormat="1" ht="81.75" customHeight="1">
      <c r="B50" s="3206" t="s">
        <v>27</v>
      </c>
      <c r="C50" s="4592" t="s">
        <v>8451</v>
      </c>
      <c r="D50" s="4592"/>
      <c r="E50" s="4592"/>
      <c r="F50" s="4593" t="s">
        <v>8452</v>
      </c>
      <c r="G50" s="4594"/>
      <c r="H50" s="4595"/>
      <c r="I50" s="3319"/>
      <c r="J50" s="3221"/>
      <c r="K50" s="4596"/>
      <c r="L50" s="4597"/>
      <c r="M50" s="4597"/>
      <c r="N50" s="4597"/>
      <c r="O50" s="4598"/>
    </row>
    <row r="51" spans="2:15" s="3195" customFormat="1" ht="67.5" customHeight="1">
      <c r="B51" s="3206" t="s">
        <v>28</v>
      </c>
      <c r="C51" s="4592" t="s">
        <v>8451</v>
      </c>
      <c r="D51" s="4592"/>
      <c r="E51" s="4592"/>
      <c r="F51" s="4593" t="s">
        <v>8453</v>
      </c>
      <c r="G51" s="4594"/>
      <c r="H51" s="4595"/>
      <c r="I51" s="3319"/>
      <c r="J51" s="3221"/>
      <c r="K51" s="4596"/>
      <c r="L51" s="4597"/>
      <c r="M51" s="4597"/>
      <c r="N51" s="4597"/>
      <c r="O51" s="4598"/>
    </row>
    <row r="52" spans="2:15" s="3195" customFormat="1" ht="67.5" customHeight="1">
      <c r="B52" s="3206" t="s">
        <v>30</v>
      </c>
      <c r="C52" s="4592" t="s">
        <v>8451</v>
      </c>
      <c r="D52" s="4592"/>
      <c r="E52" s="4592"/>
      <c r="F52" s="4593" t="s">
        <v>8454</v>
      </c>
      <c r="G52" s="4594"/>
      <c r="H52" s="4595"/>
      <c r="I52" s="3319"/>
      <c r="J52" s="3218"/>
      <c r="K52" s="4596"/>
      <c r="L52" s="4597"/>
      <c r="M52" s="4597"/>
      <c r="N52" s="4597"/>
      <c r="O52" s="4598"/>
    </row>
    <row r="53" spans="2:15" s="3195" customFormat="1" ht="67.5" customHeight="1">
      <c r="B53" s="3206" t="s">
        <v>50</v>
      </c>
      <c r="C53" s="4592" t="s">
        <v>8455</v>
      </c>
      <c r="D53" s="4592"/>
      <c r="E53" s="4592"/>
      <c r="F53" s="4593" t="s">
        <v>8456</v>
      </c>
      <c r="G53" s="4594"/>
      <c r="H53" s="4595"/>
      <c r="I53" s="3319"/>
      <c r="J53" s="3218"/>
      <c r="K53" s="4596"/>
      <c r="L53" s="4597"/>
      <c r="M53" s="4597"/>
      <c r="N53" s="4597"/>
      <c r="O53" s="4598"/>
    </row>
    <row r="54" spans="2:15" s="3195" customFormat="1" ht="73.5" customHeight="1">
      <c r="B54" s="3206" t="s">
        <v>51</v>
      </c>
      <c r="C54" s="4592" t="s">
        <v>8457</v>
      </c>
      <c r="D54" s="4592"/>
      <c r="E54" s="4592"/>
      <c r="F54" s="4593" t="s">
        <v>8458</v>
      </c>
      <c r="G54" s="4594"/>
      <c r="H54" s="4595"/>
      <c r="I54" s="3319"/>
      <c r="J54" s="3221"/>
      <c r="K54" s="4596"/>
      <c r="L54" s="4597"/>
      <c r="M54" s="4597"/>
      <c r="N54" s="4597"/>
      <c r="O54" s="4598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9" t="s">
        <v>8460</v>
      </c>
      <c r="D56" s="4600"/>
      <c r="E56" s="4601"/>
      <c r="F56" s="4593" t="s">
        <v>8461</v>
      </c>
      <c r="G56" s="4594"/>
      <c r="H56" s="4595"/>
      <c r="I56" s="3319"/>
      <c r="J56" s="3221"/>
      <c r="K56" s="4596"/>
      <c r="L56" s="4597"/>
      <c r="M56" s="4597"/>
      <c r="N56" s="4597"/>
      <c r="O56" s="4598"/>
    </row>
    <row r="57" spans="2:15" s="3195" customFormat="1" ht="49.5" customHeight="1">
      <c r="B57" s="3217" t="s">
        <v>27</v>
      </c>
      <c r="C57" s="4599" t="s">
        <v>8462</v>
      </c>
      <c r="D57" s="4600"/>
      <c r="E57" s="4601"/>
      <c r="F57" s="4593" t="s">
        <v>8463</v>
      </c>
      <c r="G57" s="4594"/>
      <c r="H57" s="4595"/>
      <c r="I57" s="3319"/>
      <c r="J57" s="3221"/>
      <c r="K57" s="4596"/>
      <c r="L57" s="4597"/>
      <c r="M57" s="4597"/>
      <c r="N57" s="4597"/>
      <c r="O57" s="4598"/>
    </row>
    <row r="58" spans="2:15" s="3195" customFormat="1" ht="49.5" customHeight="1">
      <c r="B58" s="3217" t="s">
        <v>28</v>
      </c>
      <c r="C58" s="4599" t="s">
        <v>8460</v>
      </c>
      <c r="D58" s="4600"/>
      <c r="E58" s="4601"/>
      <c r="F58" s="4593" t="s">
        <v>8464</v>
      </c>
      <c r="G58" s="4594"/>
      <c r="H58" s="4595"/>
      <c r="I58" s="3319"/>
      <c r="J58" s="3221"/>
      <c r="K58" s="4596"/>
      <c r="L58" s="4597"/>
      <c r="M58" s="4597"/>
      <c r="N58" s="4597"/>
      <c r="O58" s="4598"/>
    </row>
    <row r="59" spans="2:15" s="3195" customFormat="1" ht="49.5" customHeight="1">
      <c r="B59" s="3217" t="s">
        <v>30</v>
      </c>
      <c r="C59" s="4592" t="s">
        <v>8460</v>
      </c>
      <c r="D59" s="4592"/>
      <c r="E59" s="4592"/>
      <c r="F59" s="4593" t="s">
        <v>8465</v>
      </c>
      <c r="G59" s="4594"/>
      <c r="H59" s="4595"/>
      <c r="I59" s="3319"/>
      <c r="J59" s="3221"/>
      <c r="K59" s="4596"/>
      <c r="L59" s="4597"/>
      <c r="M59" s="4597"/>
      <c r="N59" s="4597"/>
      <c r="O59" s="4598"/>
    </row>
    <row r="60" spans="2:15" s="3195" customFormat="1" ht="87.75" customHeight="1">
      <c r="B60" s="3217" t="s">
        <v>50</v>
      </c>
      <c r="C60" s="4592" t="s">
        <v>8460</v>
      </c>
      <c r="D60" s="4592"/>
      <c r="E60" s="4592"/>
      <c r="F60" s="4593" t="s">
        <v>8466</v>
      </c>
      <c r="G60" s="4594"/>
      <c r="H60" s="4595"/>
      <c r="I60" s="3319"/>
      <c r="J60" s="3221"/>
      <c r="K60" s="4596"/>
      <c r="L60" s="4597"/>
      <c r="M60" s="4597"/>
      <c r="N60" s="4597"/>
      <c r="O60" s="4598"/>
    </row>
    <row r="61" spans="2:15" s="3195" customFormat="1" ht="49.5" customHeight="1">
      <c r="B61" s="3217" t="s">
        <v>51</v>
      </c>
      <c r="C61" s="4592" t="s">
        <v>8460</v>
      </c>
      <c r="D61" s="4592"/>
      <c r="E61" s="4592"/>
      <c r="F61" s="4593" t="s">
        <v>8467</v>
      </c>
      <c r="G61" s="4594"/>
      <c r="H61" s="4595"/>
      <c r="I61" s="3319"/>
      <c r="J61" s="3221"/>
      <c r="K61" s="4596"/>
      <c r="L61" s="4597"/>
      <c r="M61" s="4597"/>
      <c r="N61" s="4597"/>
      <c r="O61" s="4598"/>
    </row>
    <row r="62" spans="2:15" s="3195" customFormat="1" ht="49.5" customHeight="1">
      <c r="B62" s="3217" t="s">
        <v>110</v>
      </c>
      <c r="C62" s="4592" t="s">
        <v>8460</v>
      </c>
      <c r="D62" s="4592"/>
      <c r="E62" s="4592"/>
      <c r="F62" s="4593" t="s">
        <v>8468</v>
      </c>
      <c r="G62" s="4594"/>
      <c r="H62" s="4595"/>
      <c r="I62" s="3319"/>
      <c r="J62" s="3221"/>
      <c r="K62" s="4596"/>
      <c r="L62" s="4597"/>
      <c r="M62" s="4597"/>
      <c r="N62" s="4597"/>
      <c r="O62" s="4598"/>
    </row>
    <row r="63" spans="2:15" s="3195" customFormat="1" ht="49.5" customHeight="1">
      <c r="B63" s="3217" t="s">
        <v>113</v>
      </c>
      <c r="C63" s="4592" t="s">
        <v>8460</v>
      </c>
      <c r="D63" s="4592"/>
      <c r="E63" s="4592"/>
      <c r="F63" s="4593" t="s">
        <v>8469</v>
      </c>
      <c r="G63" s="4594"/>
      <c r="H63" s="4595"/>
      <c r="I63" s="3319"/>
      <c r="J63" s="3221"/>
      <c r="K63" s="4596"/>
      <c r="L63" s="4597"/>
      <c r="M63" s="4597"/>
      <c r="N63" s="4597"/>
      <c r="O63" s="4598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2" t="s">
        <v>8471</v>
      </c>
      <c r="D65" s="4592"/>
      <c r="E65" s="4592"/>
      <c r="F65" s="4593" t="s">
        <v>8472</v>
      </c>
      <c r="G65" s="4594"/>
      <c r="H65" s="4595"/>
      <c r="I65" s="3319"/>
      <c r="J65" s="3221"/>
      <c r="K65" s="4596"/>
      <c r="L65" s="4597"/>
      <c r="M65" s="4597"/>
      <c r="N65" s="4597"/>
      <c r="O65" s="4598"/>
    </row>
    <row r="66" spans="2:15" s="3195" customFormat="1" ht="61.5" customHeight="1">
      <c r="B66" s="3226" t="s">
        <v>27</v>
      </c>
      <c r="C66" s="4592" t="s">
        <v>8473</v>
      </c>
      <c r="D66" s="4592"/>
      <c r="E66" s="4592"/>
      <c r="F66" s="4593" t="s">
        <v>8474</v>
      </c>
      <c r="G66" s="4594"/>
      <c r="H66" s="4595"/>
      <c r="I66" s="3319"/>
      <c r="J66" s="3221"/>
      <c r="K66" s="4596"/>
      <c r="L66" s="4597"/>
      <c r="M66" s="4597"/>
      <c r="N66" s="4597"/>
      <c r="O66" s="4598"/>
    </row>
    <row r="67" spans="2:15" s="3195" customFormat="1" ht="36" customHeight="1">
      <c r="B67" s="3226" t="s">
        <v>28</v>
      </c>
      <c r="C67" s="4592" t="s">
        <v>8473</v>
      </c>
      <c r="D67" s="4592"/>
      <c r="E67" s="4592"/>
      <c r="F67" s="4593" t="s">
        <v>8475</v>
      </c>
      <c r="G67" s="4594"/>
      <c r="H67" s="4595"/>
      <c r="I67" s="3319"/>
      <c r="K67" s="4596"/>
      <c r="L67" s="4597"/>
      <c r="M67" s="4597"/>
      <c r="N67" s="4597"/>
      <c r="O67" s="4598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7"/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0" t="s">
        <v>8235</v>
      </c>
      <c r="N8" s="4681"/>
      <c r="O8" s="4682"/>
    </row>
    <row r="9" spans="1:15" ht="60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7"/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10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11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12</v>
      </c>
      <c r="AP20" s="4627"/>
      <c r="AQ20" s="4627"/>
      <c r="AR20" s="4627"/>
      <c r="AS20" s="4628"/>
      <c r="AT20" s="4611" t="s">
        <v>7813</v>
      </c>
      <c r="AU20" s="4612"/>
      <c r="AV20" s="4612"/>
      <c r="AW20" s="4612"/>
      <c r="AX20" s="4612"/>
      <c r="AY20" s="4655"/>
      <c r="AZ20" s="4613" t="s">
        <v>7814</v>
      </c>
      <c r="BA20" s="4614"/>
      <c r="BB20" s="4614"/>
      <c r="BC20" s="4656"/>
      <c r="BD20" s="4657" t="s">
        <v>7815</v>
      </c>
      <c r="BE20" s="4658"/>
      <c r="BF20" s="4659"/>
      <c r="BG20" s="4660" t="s">
        <v>7816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/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PT Kertas Makmur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59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60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6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Umum konvergensi IFRS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dya Rosali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7" t="str">
        <f>IF(I41="","Incompleted","Completed")</f>
        <v>Incompleted</v>
      </c>
      <c r="G45" s="4088"/>
      <c r="H45" s="4089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idya Rosali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4" activePane="bottomLeft" state="frozen"/>
      <selection activeCell="E1" sqref="E1"/>
      <selection pane="bottomLeft" activeCell="AG32" sqref="AG32:AI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LID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dya Rosalin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 t="s">
        <v>19</v>
      </c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 t="s">
        <v>19</v>
      </c>
      <c r="AH28" s="3452"/>
      <c r="AI28" s="3453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 t="s">
        <v>19</v>
      </c>
      <c r="AH29" s="3452"/>
      <c r="AI29" s="3453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 t="s">
        <v>19</v>
      </c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 t="s">
        <v>19</v>
      </c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 t="s">
        <v>19</v>
      </c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dya Rosali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ID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dya Rosalin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7" t="str">
        <f>IF(I38="","Incompleted","Completed")</f>
        <v>Incompleted</v>
      </c>
      <c r="G42" s="4088"/>
      <c r="H42" s="4089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LID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dya Rosalin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10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11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12</v>
      </c>
      <c r="AO26" s="4794"/>
      <c r="AP26" s="4794"/>
      <c r="AQ26" s="4794"/>
      <c r="AR26" s="4794" t="s">
        <v>7814</v>
      </c>
      <c r="AS26" s="4794"/>
      <c r="AT26" s="4794"/>
      <c r="AU26" s="4794"/>
      <c r="AV26" s="4794" t="s">
        <v>7815</v>
      </c>
      <c r="AW26" s="4794"/>
      <c r="AX26" s="4794"/>
      <c r="AY26" s="4795" t="s">
        <v>7816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9"/>
      <c r="N50" s="3899"/>
      <c r="O50" s="3899"/>
      <c r="P50" s="3899"/>
      <c r="Q50" s="3899"/>
      <c r="R50" s="3899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9"/>
      <c r="AO50" s="3899"/>
      <c r="AP50" s="3899"/>
      <c r="AQ50" s="3899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9"/>
      <c r="N51" s="3899"/>
      <c r="O51" s="3899"/>
      <c r="P51" s="3899"/>
      <c r="Q51" s="3899"/>
      <c r="R51" s="3899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9"/>
      <c r="AO51" s="3899"/>
      <c r="AP51" s="3899"/>
      <c r="AQ51" s="3899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9"/>
      <c r="N52" s="3899"/>
      <c r="O52" s="3899"/>
      <c r="P52" s="3899"/>
      <c r="Q52" s="3899"/>
      <c r="R52" s="3899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9"/>
      <c r="AO52" s="3899"/>
      <c r="AP52" s="3899"/>
      <c r="AQ52" s="3899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9"/>
      <c r="N53" s="3899"/>
      <c r="O53" s="3899"/>
      <c r="P53" s="3899"/>
      <c r="Q53" s="3899"/>
      <c r="R53" s="3899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9"/>
      <c r="AO53" s="3899"/>
      <c r="AP53" s="3899"/>
      <c r="AQ53" s="3899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9"/>
      <c r="N54" s="3899"/>
      <c r="O54" s="3899"/>
      <c r="P54" s="3899"/>
      <c r="Q54" s="3899"/>
      <c r="R54" s="3899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9"/>
      <c r="AO54" s="3899"/>
      <c r="AP54" s="3899"/>
      <c r="AQ54" s="3899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9"/>
      <c r="N55" s="3899"/>
      <c r="O55" s="3899"/>
      <c r="P55" s="3899"/>
      <c r="Q55" s="3899"/>
      <c r="R55" s="3899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9"/>
      <c r="AO55" s="3899"/>
      <c r="AP55" s="3899"/>
      <c r="AQ55" s="3899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9"/>
      <c r="N56" s="3899"/>
      <c r="O56" s="3899"/>
      <c r="P56" s="3899"/>
      <c r="Q56" s="3899"/>
      <c r="R56" s="3899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9"/>
      <c r="AO56" s="3899"/>
      <c r="AP56" s="3899"/>
      <c r="AQ56" s="3899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9"/>
      <c r="N57" s="3899"/>
      <c r="O57" s="3899"/>
      <c r="P57" s="3899"/>
      <c r="Q57" s="3899"/>
      <c r="R57" s="3899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9"/>
      <c r="AO57" s="3899"/>
      <c r="AP57" s="3899"/>
      <c r="AQ57" s="3899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9"/>
      <c r="N58" s="3899"/>
      <c r="O58" s="3899"/>
      <c r="P58" s="3899"/>
      <c r="Q58" s="3899"/>
      <c r="R58" s="3899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9"/>
      <c r="AO58" s="3899"/>
      <c r="AP58" s="3899"/>
      <c r="AQ58" s="3899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9"/>
      <c r="N59" s="3899"/>
      <c r="O59" s="3899"/>
      <c r="P59" s="3899"/>
      <c r="Q59" s="3899"/>
      <c r="R59" s="3899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9"/>
      <c r="AO59" s="3899"/>
      <c r="AP59" s="3899"/>
      <c r="AQ59" s="3899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9"/>
      <c r="N60" s="3899"/>
      <c r="O60" s="3899"/>
      <c r="P60" s="3899"/>
      <c r="Q60" s="3899"/>
      <c r="R60" s="3899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9"/>
      <c r="AO60" s="3899"/>
      <c r="AP60" s="3899"/>
      <c r="AQ60" s="3899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9"/>
      <c r="N61" s="3899"/>
      <c r="O61" s="3899"/>
      <c r="P61" s="3899"/>
      <c r="Q61" s="3899"/>
      <c r="R61" s="3899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9"/>
      <c r="AO61" s="3899"/>
      <c r="AP61" s="3899"/>
      <c r="AQ61" s="3899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9"/>
      <c r="N62" s="3899"/>
      <c r="O62" s="3899"/>
      <c r="P62" s="3899"/>
      <c r="Q62" s="3899"/>
      <c r="R62" s="3899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9"/>
      <c r="AO62" s="3899"/>
      <c r="AP62" s="3899"/>
      <c r="AQ62" s="3899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9"/>
      <c r="N63" s="3899"/>
      <c r="O63" s="3899"/>
      <c r="P63" s="3899"/>
      <c r="Q63" s="3899"/>
      <c r="R63" s="3899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9"/>
      <c r="AO63" s="3899"/>
      <c r="AP63" s="3899"/>
      <c r="AQ63" s="3899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9"/>
      <c r="N64" s="3899"/>
      <c r="O64" s="3899"/>
      <c r="P64" s="3899"/>
      <c r="Q64" s="3899"/>
      <c r="R64" s="3899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9"/>
      <c r="AO64" s="3899"/>
      <c r="AP64" s="3899"/>
      <c r="AQ64" s="3899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9"/>
      <c r="N65" s="3899"/>
      <c r="O65" s="3899"/>
      <c r="P65" s="3899"/>
      <c r="Q65" s="3899"/>
      <c r="R65" s="3899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9"/>
      <c r="AO65" s="3899"/>
      <c r="AP65" s="3899"/>
      <c r="AQ65" s="3899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9"/>
      <c r="N66" s="3899"/>
      <c r="O66" s="3899"/>
      <c r="P66" s="3899"/>
      <c r="Q66" s="3899"/>
      <c r="R66" s="3899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9"/>
      <c r="AO66" s="3899"/>
      <c r="AP66" s="3899"/>
      <c r="AQ66" s="3899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9"/>
      <c r="N67" s="3899"/>
      <c r="O67" s="3899"/>
      <c r="P67" s="3899"/>
      <c r="Q67" s="3899"/>
      <c r="R67" s="3899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9"/>
      <c r="AO67" s="3899"/>
      <c r="AP67" s="3899"/>
      <c r="AQ67" s="3899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9"/>
      <c r="N68" s="3899"/>
      <c r="O68" s="3899"/>
      <c r="P68" s="3899"/>
      <c r="Q68" s="3899"/>
      <c r="R68" s="3899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9"/>
      <c r="AO68" s="3899"/>
      <c r="AP68" s="3899"/>
      <c r="AQ68" s="3899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9"/>
      <c r="N69" s="3899"/>
      <c r="O69" s="3899"/>
      <c r="P69" s="3899"/>
      <c r="Q69" s="3899"/>
      <c r="R69" s="3899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9"/>
      <c r="AO69" s="3899"/>
      <c r="AP69" s="3899"/>
      <c r="AQ69" s="3899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9"/>
      <c r="N70" s="3899"/>
      <c r="O70" s="3899"/>
      <c r="P70" s="3899"/>
      <c r="Q70" s="3899"/>
      <c r="R70" s="3899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9"/>
      <c r="AO70" s="3899"/>
      <c r="AP70" s="3899"/>
      <c r="AQ70" s="3899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9"/>
      <c r="N71" s="3899"/>
      <c r="O71" s="3899"/>
      <c r="P71" s="3899"/>
      <c r="Q71" s="3899"/>
      <c r="R71" s="3899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9"/>
      <c r="AO71" s="3899"/>
      <c r="AP71" s="3899"/>
      <c r="AQ71" s="3899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9"/>
      <c r="N72" s="3899"/>
      <c r="O72" s="3899"/>
      <c r="P72" s="3899"/>
      <c r="Q72" s="3899"/>
      <c r="R72" s="3899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9"/>
      <c r="AO72" s="3899"/>
      <c r="AP72" s="3899"/>
      <c r="AQ72" s="3899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9"/>
      <c r="N73" s="3899"/>
      <c r="O73" s="3899"/>
      <c r="P73" s="3899"/>
      <c r="Q73" s="3899"/>
      <c r="R73" s="3899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9"/>
      <c r="AO73" s="3899"/>
      <c r="AP73" s="3899"/>
      <c r="AQ73" s="3899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9"/>
      <c r="N74" s="3899"/>
      <c r="O74" s="3899"/>
      <c r="P74" s="3899"/>
      <c r="Q74" s="3899"/>
      <c r="R74" s="3899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9"/>
      <c r="AO74" s="3899"/>
      <c r="AP74" s="3899"/>
      <c r="AQ74" s="3899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9"/>
      <c r="N75" s="3899"/>
      <c r="O75" s="3899"/>
      <c r="P75" s="3899"/>
      <c r="Q75" s="3899"/>
      <c r="R75" s="3899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9"/>
      <c r="AO75" s="3899"/>
      <c r="AP75" s="3899"/>
      <c r="AQ75" s="3899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9"/>
      <c r="N76" s="3899"/>
      <c r="O76" s="3899"/>
      <c r="P76" s="3899"/>
      <c r="Q76" s="3899"/>
      <c r="R76" s="3899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9"/>
      <c r="AO76" s="3899"/>
      <c r="AP76" s="3899"/>
      <c r="AQ76" s="3899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9"/>
      <c r="N77" s="3899"/>
      <c r="O77" s="3899"/>
      <c r="P77" s="3899"/>
      <c r="Q77" s="3899"/>
      <c r="R77" s="3899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9"/>
      <c r="AO77" s="3899"/>
      <c r="AP77" s="3899"/>
      <c r="AQ77" s="3899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9"/>
      <c r="N78" s="3899"/>
      <c r="O78" s="3899"/>
      <c r="P78" s="3899"/>
      <c r="Q78" s="3899"/>
      <c r="R78" s="3899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9"/>
      <c r="AO78" s="3899"/>
      <c r="AP78" s="3899"/>
      <c r="AQ78" s="3899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9"/>
      <c r="N79" s="3899"/>
      <c r="O79" s="3899"/>
      <c r="P79" s="3899"/>
      <c r="Q79" s="3899"/>
      <c r="R79" s="3899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9"/>
      <c r="AO79" s="3899"/>
      <c r="AP79" s="3899"/>
      <c r="AQ79" s="3899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9"/>
      <c r="N80" s="3899"/>
      <c r="O80" s="3899"/>
      <c r="P80" s="3899"/>
      <c r="Q80" s="3899"/>
      <c r="R80" s="3899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9"/>
      <c r="AO80" s="3899"/>
      <c r="AP80" s="3899"/>
      <c r="AQ80" s="3899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9"/>
      <c r="N81" s="3899"/>
      <c r="O81" s="3899"/>
      <c r="P81" s="3899"/>
      <c r="Q81" s="3899"/>
      <c r="R81" s="3899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9"/>
      <c r="AO81" s="3899"/>
      <c r="AP81" s="3899"/>
      <c r="AQ81" s="3899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9"/>
      <c r="N82" s="3899"/>
      <c r="O82" s="3899"/>
      <c r="P82" s="3899"/>
      <c r="Q82" s="3899"/>
      <c r="R82" s="3899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9"/>
      <c r="AO82" s="3899"/>
      <c r="AP82" s="3899"/>
      <c r="AQ82" s="3899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9"/>
      <c r="N83" s="3899"/>
      <c r="O83" s="3899"/>
      <c r="P83" s="3899"/>
      <c r="Q83" s="3899"/>
      <c r="R83" s="3899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9"/>
      <c r="AO83" s="3899"/>
      <c r="AP83" s="3899"/>
      <c r="AQ83" s="3899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9"/>
      <c r="N84" s="3899"/>
      <c r="O84" s="3899"/>
      <c r="P84" s="3899"/>
      <c r="Q84" s="3899"/>
      <c r="R84" s="3899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9"/>
      <c r="AO84" s="3899"/>
      <c r="AP84" s="3899"/>
      <c r="AQ84" s="3899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9"/>
      <c r="N85" s="3899"/>
      <c r="O85" s="3899"/>
      <c r="P85" s="3899"/>
      <c r="Q85" s="3899"/>
      <c r="R85" s="3899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9"/>
      <c r="AO85" s="3899"/>
      <c r="AP85" s="3899"/>
      <c r="AQ85" s="3899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9"/>
      <c r="N86" s="3899"/>
      <c r="O86" s="3899"/>
      <c r="P86" s="3899"/>
      <c r="Q86" s="3899"/>
      <c r="R86" s="3899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9"/>
      <c r="AO86" s="3899"/>
      <c r="AP86" s="3899"/>
      <c r="AQ86" s="3899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9"/>
      <c r="N87" s="3899"/>
      <c r="O87" s="3899"/>
      <c r="P87" s="3899"/>
      <c r="Q87" s="3899"/>
      <c r="R87" s="3899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9"/>
      <c r="AO87" s="3899"/>
      <c r="AP87" s="3899"/>
      <c r="AQ87" s="3899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9"/>
      <c r="N88" s="3899"/>
      <c r="O88" s="3899"/>
      <c r="P88" s="3899"/>
      <c r="Q88" s="3899"/>
      <c r="R88" s="3899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9"/>
      <c r="AO88" s="3899"/>
      <c r="AP88" s="3899"/>
      <c r="AQ88" s="3899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9"/>
      <c r="N89" s="3899"/>
      <c r="O89" s="3899"/>
      <c r="P89" s="3899"/>
      <c r="Q89" s="3899"/>
      <c r="R89" s="3899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9"/>
      <c r="AO89" s="3899"/>
      <c r="AP89" s="3899"/>
      <c r="AQ89" s="3899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9"/>
      <c r="N90" s="3899"/>
      <c r="O90" s="3899"/>
      <c r="P90" s="3899"/>
      <c r="Q90" s="3899"/>
      <c r="R90" s="3899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9"/>
      <c r="AO90" s="3899"/>
      <c r="AP90" s="3899"/>
      <c r="AQ90" s="3899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9"/>
      <c r="N91" s="3899"/>
      <c r="O91" s="3899"/>
      <c r="P91" s="3899"/>
      <c r="Q91" s="3899"/>
      <c r="R91" s="3899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9"/>
      <c r="AO91" s="3899"/>
      <c r="AP91" s="3899"/>
      <c r="AQ91" s="3899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9"/>
      <c r="N92" s="3899"/>
      <c r="O92" s="3899"/>
      <c r="P92" s="3899"/>
      <c r="Q92" s="3899"/>
      <c r="R92" s="3899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9"/>
      <c r="AO92" s="3899"/>
      <c r="AP92" s="3899"/>
      <c r="AQ92" s="3899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9"/>
      <c r="N93" s="3899"/>
      <c r="O93" s="3899"/>
      <c r="P93" s="3899"/>
      <c r="Q93" s="3899"/>
      <c r="R93" s="3899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9"/>
      <c r="AO93" s="3899"/>
      <c r="AP93" s="3899"/>
      <c r="AQ93" s="3899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9"/>
      <c r="N94" s="3899"/>
      <c r="O94" s="3899"/>
      <c r="P94" s="3899"/>
      <c r="Q94" s="3899"/>
      <c r="R94" s="3899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9"/>
      <c r="AO94" s="3899"/>
      <c r="AP94" s="3899"/>
      <c r="AQ94" s="3899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9"/>
      <c r="N95" s="3899"/>
      <c r="O95" s="3899"/>
      <c r="P95" s="3899"/>
      <c r="Q95" s="3899"/>
      <c r="R95" s="3899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9"/>
      <c r="AO95" s="3899"/>
      <c r="AP95" s="3899"/>
      <c r="AQ95" s="3899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9"/>
      <c r="N96" s="3899"/>
      <c r="O96" s="3899"/>
      <c r="P96" s="3899"/>
      <c r="Q96" s="3899"/>
      <c r="R96" s="3899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9"/>
      <c r="AO96" s="3899"/>
      <c r="AP96" s="3899"/>
      <c r="AQ96" s="3899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9"/>
      <c r="N97" s="3899"/>
      <c r="O97" s="3899"/>
      <c r="P97" s="3899"/>
      <c r="Q97" s="3899"/>
      <c r="R97" s="3899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9"/>
      <c r="AO97" s="3899"/>
      <c r="AP97" s="3899"/>
      <c r="AQ97" s="3899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9"/>
      <c r="N98" s="3899"/>
      <c r="O98" s="3899"/>
      <c r="P98" s="3899"/>
      <c r="Q98" s="3899"/>
      <c r="R98" s="3899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9"/>
      <c r="AO98" s="3899"/>
      <c r="AP98" s="3899"/>
      <c r="AQ98" s="3899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9"/>
      <c r="N99" s="3899"/>
      <c r="O99" s="3899"/>
      <c r="P99" s="3899"/>
      <c r="Q99" s="3899"/>
      <c r="R99" s="3899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9"/>
      <c r="AO99" s="3899"/>
      <c r="AP99" s="3899"/>
      <c r="AQ99" s="3899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9"/>
      <c r="N100" s="3899"/>
      <c r="O100" s="3899"/>
      <c r="P100" s="3899"/>
      <c r="Q100" s="3899"/>
      <c r="R100" s="3899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9"/>
      <c r="AO100" s="3899"/>
      <c r="AP100" s="3899"/>
      <c r="AQ100" s="3899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9"/>
      <c r="N101" s="3899"/>
      <c r="O101" s="3899"/>
      <c r="P101" s="3899"/>
      <c r="Q101" s="3899"/>
      <c r="R101" s="3899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9"/>
      <c r="AO101" s="3899"/>
      <c r="AP101" s="3899"/>
      <c r="AQ101" s="3899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9"/>
      <c r="AO102" s="3899"/>
      <c r="AP102" s="3899"/>
      <c r="AQ102" s="3899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9"/>
      <c r="AO103" s="3899"/>
      <c r="AP103" s="3899"/>
      <c r="AQ103" s="3899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9"/>
      <c r="AO104" s="3899"/>
      <c r="AP104" s="3899"/>
      <c r="AQ104" s="3899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9"/>
      <c r="AO105" s="3899"/>
      <c r="AP105" s="3899"/>
      <c r="AQ105" s="3899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9"/>
      <c r="AO106" s="3899"/>
      <c r="AP106" s="3899"/>
      <c r="AQ106" s="3899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9"/>
      <c r="AO107" s="3899"/>
      <c r="AP107" s="3899"/>
      <c r="AQ107" s="3899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9"/>
      <c r="AO108" s="3899"/>
      <c r="AP108" s="3899"/>
      <c r="AQ108" s="3899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9"/>
      <c r="AO109" s="3899"/>
      <c r="AP109" s="3899"/>
      <c r="AQ109" s="3899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9"/>
      <c r="AO110" s="3899"/>
      <c r="AP110" s="3899"/>
      <c r="AQ110" s="3899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9"/>
      <c r="AO111" s="3899"/>
      <c r="AP111" s="3899"/>
      <c r="AQ111" s="3899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9"/>
      <c r="AO112" s="3899"/>
      <c r="AP112" s="3899"/>
      <c r="AQ112" s="3899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9"/>
      <c r="AO113" s="3899"/>
      <c r="AP113" s="3899"/>
      <c r="AQ113" s="3899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9"/>
      <c r="AO114" s="3899"/>
      <c r="AP114" s="3899"/>
      <c r="AQ114" s="3899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9"/>
      <c r="N115" s="3899"/>
      <c r="O115" s="3899"/>
      <c r="P115" s="3899"/>
      <c r="Q115" s="3899"/>
      <c r="R115" s="3899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9"/>
      <c r="AO115" s="3899"/>
      <c r="AP115" s="3899"/>
      <c r="AQ115" s="3899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LID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Lidya Rosalin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7"/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2"/>
      <c r="F20" s="4703"/>
      <c r="G20" s="4704"/>
      <c r="H20" s="168"/>
      <c r="I20" s="168"/>
      <c r="J20" s="446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7" t="str">
        <f>IF(H17="","Incompleted","Completed")</f>
        <v>Incompleted</v>
      </c>
      <c r="F21" s="4088"/>
      <c r="G21" s="4089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559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8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5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4" t="s">
        <v>7823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21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5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24</v>
      </c>
      <c r="W38" s="4821"/>
      <c r="X38" s="4828" t="s">
        <v>218</v>
      </c>
      <c r="Y38" s="4829"/>
      <c r="Z38" s="4835" t="s">
        <v>7357</v>
      </c>
      <c r="AA38" s="4835" t="s">
        <v>7819</v>
      </c>
      <c r="AB38" s="4841" t="s">
        <v>7820</v>
      </c>
      <c r="AC38" s="4841"/>
      <c r="AD38" s="4875" t="s">
        <v>7822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5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5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25</v>
      </c>
      <c r="AE40" s="4846"/>
      <c r="AF40" s="4846"/>
      <c r="AG40" s="4846"/>
      <c r="AH40" s="4846"/>
      <c r="AI40" s="4846"/>
      <c r="AJ40" s="4846"/>
      <c r="AK40" s="4846"/>
      <c r="AL40" s="4846" t="s">
        <v>7826</v>
      </c>
      <c r="AM40" s="4846"/>
      <c r="AN40" s="4846"/>
      <c r="AO40" s="4846"/>
      <c r="AP40" s="4846"/>
      <c r="AQ40" s="4846"/>
      <c r="AR40" s="4846"/>
      <c r="AS40" s="4846"/>
      <c r="AT40" s="4841" t="s">
        <v>7827</v>
      </c>
      <c r="AU40" s="4841"/>
      <c r="AV40" s="4841"/>
      <c r="AW40" s="4844" t="s">
        <v>7828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 t="str">
        <f>IF('A230.8'!O34="","",'A230.8'!O34)</f>
        <v>31 Desember 2022</v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33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Kas dan setara ka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>
        <f>_xlfn.IFNA(HLOOKUP($R$41,Data1!$C$356:$E$756,F42,FALSE),"")</f>
        <v>33334950</v>
      </c>
      <c r="S42" s="4810"/>
      <c r="T42" s="4810"/>
      <c r="U42" s="1902" t="str">
        <f>IF(G42="","",VLOOKUP(F42,Data1!$A$1248:$H$1647,8,FALSE))</f>
        <v>TM</v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Piutang usaha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>
        <f>_xlfn.IFNA(HLOOKUP($R$41,Data1!$C$356:$E$756,F43,FALSE),"")</f>
        <v>991667728</v>
      </c>
      <c r="S43" s="4810"/>
      <c r="T43" s="4810"/>
      <c r="U43" s="1902" t="str">
        <f>IF(G43="","",VLOOKUP(F43,Data1!$A$1248:$H$1647,8,FALSE))</f>
        <v>M</v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Uang muka dan beban dibayar dimuka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>
        <f>_xlfn.IFNA(HLOOKUP($R$41,Data1!$C$356:$E$756,F44,FALSE),"")</f>
        <v>120740500</v>
      </c>
      <c r="S44" s="4810"/>
      <c r="T44" s="4810"/>
      <c r="U44" s="1902" t="str">
        <f>IF(G44="","",VLOOKUP(F44,Data1!$A$1248:$H$1647,8,FALSE))</f>
        <v>M</v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Pajak dibayar dimuka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>
        <f>_xlfn.IFNA(HLOOKUP($R$41,Data1!$C$356:$E$756,F45,FALSE),"")</f>
        <v>30000000</v>
      </c>
      <c r="S45" s="4810"/>
      <c r="T45" s="4810"/>
      <c r="U45" s="1902" t="str">
        <f>IF(G45="","",VLOOKUP(F45,Data1!$A$1248:$H$1647,8,FALSE))</f>
        <v>TM</v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Persediaan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>
        <f>_xlfn.IFNA(HLOOKUP($R$41,Data1!$C$356:$E$756,F46,FALSE),"")</f>
        <v>3000000</v>
      </c>
      <c r="S46" s="4810"/>
      <c r="T46" s="4810"/>
      <c r="U46" s="1902" t="str">
        <f>IF(G46="","",VLOOKUP(F46,Data1!$A$1248:$H$1647,8,FALSE))</f>
        <v>M</v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Investasi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>
        <f>_xlfn.IFNA(HLOOKUP($R$41,Data1!$C$356:$E$756,F47,FALSE),"")</f>
        <v>300000000</v>
      </c>
      <c r="S47" s="4810"/>
      <c r="T47" s="4810"/>
      <c r="U47" s="1902" t="str">
        <f>IF(G47="","",VLOOKUP(F47,Data1!$A$1248:$H$1647,8,FALSE))</f>
        <v>M</v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Properti Investasi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>
        <f>_xlfn.IFNA(HLOOKUP($R$41,Data1!$C$356:$E$756,F48,FALSE),"")</f>
        <v>197909700</v>
      </c>
      <c r="S48" s="4810"/>
      <c r="T48" s="4810"/>
      <c r="U48" s="1902" t="str">
        <f>IF(G48="","",VLOOKUP(F48,Data1!$A$1248:$H$1647,8,FALSE))</f>
        <v>M</v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 xml:space="preserve">Tanah 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>
        <f>_xlfn.IFNA(HLOOKUP($R$41,Data1!$C$356:$E$756,F49,FALSE),"")</f>
        <v>300000000</v>
      </c>
      <c r="S49" s="4810"/>
      <c r="T49" s="4810"/>
      <c r="U49" s="1902" t="str">
        <f>IF(G49="","",VLOOKUP(F49,Data1!$A$1248:$H$1647,8,FALSE))</f>
        <v>M</v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Aset tetap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>
        <f>_xlfn.IFNA(HLOOKUP($R$41,Data1!$C$356:$E$756,F50,FALSE),"")</f>
        <v>167068415</v>
      </c>
      <c r="S50" s="4810"/>
      <c r="T50" s="4810"/>
      <c r="U50" s="1902" t="str">
        <f>IF(G50="","",VLOOKUP(F50,Data1!$A$1248:$H$1647,8,FALSE))</f>
        <v>M</v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Aset takberwujud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>
        <f>_xlfn.IFNA(HLOOKUP($R$41,Data1!$C$356:$E$756,F51,FALSE),"")</f>
        <v>15000000</v>
      </c>
      <c r="S51" s="4810"/>
      <c r="T51" s="4810"/>
      <c r="U51" s="1902" t="str">
        <f>IF(G51="","",VLOOKUP(F51,Data1!$A$1248:$H$1647,8,FALSE))</f>
        <v>TM</v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Utang usaha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>
        <f>_xlfn.IFNA(HLOOKUP($R$41,Data1!$C$356:$E$756,F52,FALSE),"")</f>
        <v>-133000000</v>
      </c>
      <c r="S52" s="4810"/>
      <c r="T52" s="4810"/>
      <c r="U52" s="1902" t="str">
        <f>IF(G52="","",VLOOKUP(F52,Data1!$A$1248:$H$1647,8,FALSE))</f>
        <v>M</v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Utang pajak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>
        <f>_xlfn.IFNA(HLOOKUP($R$41,Data1!$C$356:$E$756,F53,FALSE),"")</f>
        <v>-252017500</v>
      </c>
      <c r="S53" s="4810"/>
      <c r="T53" s="4810"/>
      <c r="U53" s="1902" t="str">
        <f>IF(G53="","",VLOOKUP(F53,Data1!$A$1248:$H$1647,8,FALSE))</f>
        <v>M</v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Utang Bank Jangka Pendek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>
        <f>_xlfn.IFNA(HLOOKUP($R$41,Data1!$C$356:$E$756,F54,FALSE),"")</f>
        <v>-1703307500</v>
      </c>
      <c r="S54" s="4810"/>
      <c r="T54" s="4810"/>
      <c r="U54" s="1902" t="str">
        <f>IF(G54="","",VLOOKUP(F54,Data1!$A$1248:$H$1647,8,FALSE))</f>
        <v>M</v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Beban Yang Masih Harus Dibayar-Beban Kantor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>
        <f>_xlfn.IFNA(HLOOKUP($R$41,Data1!$C$356:$E$756,F55,FALSE),"")</f>
        <v>-2250000</v>
      </c>
      <c r="S55" s="4810"/>
      <c r="T55" s="4810"/>
      <c r="U55" s="1902" t="str">
        <f>IF(G55="","",VLOOKUP(F55,Data1!$A$1248:$H$1647,8,FALSE))</f>
        <v>TM</v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Utang lain-lain jangka panjang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>
        <f>_xlfn.IFNA(HLOOKUP($R$41,Data1!$C$356:$E$756,F56,FALSE),"")</f>
        <v>-2500000</v>
      </c>
      <c r="S56" s="4810"/>
      <c r="T56" s="4810"/>
      <c r="U56" s="1902" t="str">
        <f>IF(G56="","",VLOOKUP(F56,Data1!$A$1248:$H$1647,8,FALSE))</f>
        <v>TM</v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Modal disetor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>
        <f>_xlfn.IFNA(HLOOKUP($R$41,Data1!$C$356:$E$756,F57,FALSE),"")</f>
        <v>-150000000</v>
      </c>
      <c r="S57" s="4810"/>
      <c r="T57" s="4810"/>
      <c r="U57" s="1902" t="str">
        <f>IF(G57="","",VLOOKUP(F57,Data1!$A$1248:$H$1647,8,FALSE))</f>
        <v>M</v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Laba (rugi) periode berjalan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>
        <f>_xlfn.IFNA(HLOOKUP($R$41,Data1!$C$356:$E$756,F58,FALSE),"")</f>
        <v>19353707</v>
      </c>
      <c r="S58" s="4810"/>
      <c r="T58" s="4810"/>
      <c r="U58" s="1902" t="str">
        <f>IF(G58="","",VLOOKUP(F58,Data1!$A$1248:$H$1647,8,FALSE))</f>
        <v>TM</v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Saldo laba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>
        <f>_xlfn.IFNA(HLOOKUP($R$41,Data1!$C$356:$E$756,F59,FALSE),"")</f>
        <v>65000000</v>
      </c>
      <c r="S59" s="4810"/>
      <c r="T59" s="4810"/>
      <c r="U59" s="1902" t="str">
        <f>IF(G59="","",VLOOKUP(F59,Data1!$A$1248:$H$1647,8,FALSE))</f>
        <v>M</v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Penjualan barang dagangan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>
        <f>_xlfn.IFNA(HLOOKUP($R$41,Data1!$C$356:$E$756,F60,FALSE),"")</f>
        <v>-4045000000</v>
      </c>
      <c r="S60" s="4810"/>
      <c r="T60" s="4810"/>
      <c r="U60" s="1902" t="str">
        <f>IF(G60="","",VLOOKUP(F60,Data1!$A$1248:$H$1647,8,FALSE))</f>
        <v>M</v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Beban pokok pendapatan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>
        <f>_xlfn.IFNA(HLOOKUP($R$41,Data1!$C$356:$E$756,F61,FALSE),"")</f>
        <v>3127000000</v>
      </c>
      <c r="S61" s="4810"/>
      <c r="T61" s="4810"/>
      <c r="U61" s="1902" t="str">
        <f>IF(G61="","",VLOOKUP(F61,Data1!$A$1248:$H$1647,8,FALSE))</f>
        <v>M</v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Biaya Gaji dan upah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>
        <f>_xlfn.IFNA(HLOOKUP($R$41,Data1!$C$356:$E$756,F62,FALSE),"")</f>
        <v>889717500</v>
      </c>
      <c r="S62" s="4810"/>
      <c r="T62" s="4810"/>
      <c r="U62" s="1902" t="str">
        <f>IF(G62="","",VLOOKUP(F62,Data1!$A$1248:$H$1647,8,FALSE))</f>
        <v>M</v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Beban administrasi dan umum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>
        <f>_xlfn.IFNA(HLOOKUP($R$41,Data1!$C$356:$E$756,F63,FALSE),"")</f>
        <v>29200000</v>
      </c>
      <c r="S63" s="4810"/>
      <c r="T63" s="4810"/>
      <c r="U63" s="1902" t="str">
        <f>IF(G63="","",VLOOKUP(F63,Data1!$A$1248:$H$1647,8,FALSE))</f>
        <v>TM</v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Beban Penyusutan dan Amortisasi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>
        <f>_xlfn.IFNA(HLOOKUP($R$41,Data1!$C$356:$E$756,F64,FALSE),"")</f>
        <v>5243817</v>
      </c>
      <c r="S64" s="4810"/>
      <c r="T64" s="4810"/>
      <c r="U64" s="1902" t="str">
        <f>IF(G64="","",VLOOKUP(F64,Data1!$A$1248:$H$1647,8,FALSE))</f>
        <v>TM</v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Pendapatan non operasional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>
        <f>_xlfn.IFNA(HLOOKUP($R$41,Data1!$C$356:$E$756,F65,FALSE),"")</f>
        <v>-1430000</v>
      </c>
      <c r="S65" s="4810"/>
      <c r="T65" s="4810"/>
      <c r="U65" s="1902" t="str">
        <f>IF(G65="","",VLOOKUP(F65,Data1!$A$1248:$H$1647,8,FALSE))</f>
        <v>TM</v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>Beban bunga non operasional</v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>
        <f>_xlfn.IFNA(HLOOKUP($R$41,Data1!$C$356:$E$756,F66,FALSE),"")</f>
        <v>13240240</v>
      </c>
      <c r="S66" s="4810"/>
      <c r="T66" s="4810"/>
      <c r="U66" s="1902" t="str">
        <f>IF(G66="","",VLOOKUP(F66,Data1!$A$1248:$H$1647,8,FALSE))</f>
        <v>TM</v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>Beban non operasional</v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>
        <f>_xlfn.IFNA(HLOOKUP($R$41,Data1!$C$356:$E$756,F67,FALSE),"")</f>
        <v>1382150</v>
      </c>
      <c r="S67" s="4810"/>
      <c r="T67" s="4810"/>
      <c r="U67" s="1902" t="str">
        <f>IF(G67="","",VLOOKUP(F67,Data1!$A$1248:$H$1647,8,FALSE))</f>
        <v>TM</v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/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>
        <f>_xlfn.IFNA(HLOOKUP($R$41,Data1!$C$356:$E$756,F68,FALSE),"")</f>
        <v>0</v>
      </c>
      <c r="S68" s="4810"/>
      <c r="T68" s="4810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/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>
        <f>_xlfn.IFNA(HLOOKUP($R$41,Data1!$C$356:$E$756,F69,FALSE),"")</f>
        <v>0</v>
      </c>
      <c r="S69" s="4810"/>
      <c r="T69" s="4810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/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>
        <f>_xlfn.IFNA(HLOOKUP($R$41,Data1!$C$356:$E$756,F70,FALSE),"")</f>
        <v>0</v>
      </c>
      <c r="S70" s="4810"/>
      <c r="T70" s="4810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/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>
        <f>_xlfn.IFNA(HLOOKUP($R$41,Data1!$C$356:$E$756,F71,FALSE),"")</f>
        <v>0</v>
      </c>
      <c r="S71" s="4810"/>
      <c r="T71" s="4810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/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>
        <f>_xlfn.IFNA(HLOOKUP($R$41,Data1!$C$356:$E$756,F72,FALSE),"")</f>
        <v>0</v>
      </c>
      <c r="S72" s="4810"/>
      <c r="T72" s="4810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/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>
        <f>_xlfn.IFNA(HLOOKUP($R$41,Data1!$C$356:$E$756,F73,FALSE),"")</f>
        <v>0</v>
      </c>
      <c r="S73" s="4810"/>
      <c r="T73" s="4810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/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>
        <f>_xlfn.IFNA(HLOOKUP($R$41,Data1!$C$356:$E$756,F74,FALSE),"")</f>
        <v>0</v>
      </c>
      <c r="S74" s="4810"/>
      <c r="T74" s="4810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/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>
        <f>_xlfn.IFNA(HLOOKUP($R$41,Data1!$C$356:$E$756,F75,FALSE),"")</f>
        <v>0</v>
      </c>
      <c r="S75" s="4810"/>
      <c r="T75" s="4810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/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>
        <f>_xlfn.IFNA(HLOOKUP($R$41,Data1!$C$356:$E$756,F76,FALSE),"")</f>
        <v>0</v>
      </c>
      <c r="S76" s="4810"/>
      <c r="T76" s="4810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/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>
        <f>_xlfn.IFNA(HLOOKUP($R$41,Data1!$C$356:$E$756,F77,FALSE),"")</f>
        <v>0</v>
      </c>
      <c r="S77" s="4810"/>
      <c r="T77" s="4810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/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>
        <f>_xlfn.IFNA(HLOOKUP($R$41,Data1!$C$356:$E$756,F78,FALSE),"")</f>
        <v>0</v>
      </c>
      <c r="S78" s="4810"/>
      <c r="T78" s="4810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/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>
        <f>_xlfn.IFNA(HLOOKUP($R$41,Data1!$C$356:$E$756,F79,FALSE),"")</f>
        <v>0</v>
      </c>
      <c r="S79" s="4810"/>
      <c r="T79" s="4810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/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>
        <f>_xlfn.IFNA(HLOOKUP($R$41,Data1!$C$356:$E$756,F80,FALSE),"")</f>
        <v>0</v>
      </c>
      <c r="S80" s="4810"/>
      <c r="T80" s="4810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/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>
        <f>_xlfn.IFNA(HLOOKUP($R$41,Data1!$C$356:$E$756,F81,FALSE),"")</f>
        <v>0</v>
      </c>
      <c r="S81" s="4810"/>
      <c r="T81" s="4810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>
        <f>_xlfn.IFNA(HLOOKUP($R$41,Data1!$C$356:$E$756,F82,FALSE),"")</f>
        <v>0</v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>
        <f>_xlfn.IFNA(HLOOKUP($R$41,Data1!$C$356:$E$756,F83,FALSE),"")</f>
        <v>0</v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>
        <f>_xlfn.IFNA(HLOOKUP($R$41,Data1!$C$356:$E$756,F84,FALSE),"")</f>
        <v>0</v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>
        <f>_xlfn.IFNA(HLOOKUP($R$41,Data1!$C$356:$E$756,F85,FALSE),"")</f>
        <v>0</v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>
        <f>_xlfn.IFNA(HLOOKUP($R$41,Data1!$C$356:$E$756,F86,FALSE),"")</f>
        <v>0</v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>
        <f>_xlfn.IFNA(HLOOKUP($R$41,Data1!$C$356:$E$756,F87,FALSE),"")</f>
        <v>0</v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>
        <f>_xlfn.IFNA(HLOOKUP($R$41,Data1!$C$356:$E$756,F88,FALSE),"")</f>
        <v>0</v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>
        <f>_xlfn.IFNA(HLOOKUP($R$41,Data1!$C$356:$E$756,F89,FALSE),"")</f>
        <v>0</v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>
        <f>_xlfn.IFNA(HLOOKUP($R$41,Data1!$C$356:$E$756,F90,FALSE),"")</f>
        <v>0</v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>
        <f>_xlfn.IFNA(HLOOKUP($R$41,Data1!$C$356:$E$756,F91,FALSE),"")</f>
        <v>0</v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>
        <f>_xlfn.IFNA(HLOOKUP($R$41,Data1!$C$356:$E$756,F92,FALSE),"")</f>
        <v>0</v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>
        <f>_xlfn.IFNA(HLOOKUP($R$41,Data1!$C$356:$E$756,F93,FALSE),"")</f>
        <v>0</v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>
        <f>_xlfn.IFNA(HLOOKUP($R$41,Data1!$C$356:$E$756,F94,FALSE),"")</f>
        <v>0</v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>
        <f>_xlfn.IFNA(HLOOKUP($R$41,Data1!$C$356:$E$756,F95,FALSE),"")</f>
        <v>0</v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>
        <f>_xlfn.IFNA(HLOOKUP($R$41,Data1!$C$356:$E$756,F96,FALSE),"")</f>
        <v>0</v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>
        <f>_xlfn.IFNA(HLOOKUP($R$41,Data1!$C$356:$E$756,F97,FALSE),"")</f>
        <v>0</v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>
        <f>_xlfn.IFNA(HLOOKUP($R$41,Data1!$C$356:$E$756,F98,FALSE),"")</f>
        <v>0</v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>
        <f>_xlfn.IFNA(HLOOKUP($R$41,Data1!$C$356:$E$756,F99,FALSE),"")</f>
        <v>0</v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>
        <f>_xlfn.IFNA(HLOOKUP($R$41,Data1!$C$356:$E$756,F100,FALSE),"")</f>
        <v>0</v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>
        <f>_xlfn.IFNA(HLOOKUP($R$41,Data1!$C$356:$E$756,F101,FALSE),"")</f>
        <v>0</v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>
        <f>_xlfn.IFNA(HLOOKUP($R$41,Data1!$C$356:$E$756,F102,FALSE),"")</f>
        <v>0</v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>
        <f>_xlfn.IFNA(HLOOKUP($R$41,Data1!$C$356:$E$756,F103,FALSE),"")</f>
        <v>0</v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>
        <f>_xlfn.IFNA(HLOOKUP($R$41,Data1!$C$356:$E$756,F104,FALSE),"")</f>
        <v>0</v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>
        <f>_xlfn.IFNA(HLOOKUP($R$41,Data1!$C$356:$E$756,F105,FALSE),"")</f>
        <v>0</v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>
        <f>_xlfn.IFNA(HLOOKUP($R$41,Data1!$C$356:$E$756,F106,FALSE),"")</f>
        <v>0</v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>
        <f>_xlfn.IFNA(HLOOKUP($R$41,Data1!$C$356:$E$756,F107,FALSE),"")</f>
        <v>0</v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>
        <f>_xlfn.IFNA(HLOOKUP($R$41,Data1!$C$356:$E$756,F108,FALSE),"")</f>
        <v>0</v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>
        <f>_xlfn.IFNA(HLOOKUP($R$41,Data1!$C$356:$E$756,F109,FALSE),"")</f>
        <v>0</v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>
        <f>_xlfn.IFNA(HLOOKUP($R$41,Data1!$C$356:$E$756,F110,FALSE),"")</f>
        <v>0</v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>
        <f>_xlfn.IFNA(HLOOKUP($R$41,Data1!$C$356:$E$756,F111,FALSE),"")</f>
        <v>0</v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>
        <f>_xlfn.IFNA(HLOOKUP($R$41,Data1!$C$356:$E$756,F112,FALSE),"")</f>
        <v>0</v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>
        <f>_xlfn.IFNA(HLOOKUP($R$41,Data1!$C$356:$E$756,F113,FALSE),"")</f>
        <v>0</v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>
        <f>_xlfn.IFNA(HLOOKUP($R$41,Data1!$C$356:$E$756,F114,FALSE),"")</f>
        <v>0</v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>
        <f>_xlfn.IFNA(HLOOKUP($R$41,Data1!$C$356:$E$756,F115,FALSE),"")</f>
        <v>0</v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>
        <f>_xlfn.IFNA(HLOOKUP($R$41,Data1!$C$356:$E$756,F116,FALSE),"")</f>
        <v>0</v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>
        <f>_xlfn.IFNA(HLOOKUP($R$41,Data1!$C$356:$E$756,F117,FALSE),"")</f>
        <v>0</v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>
        <f>_xlfn.IFNA(HLOOKUP($R$41,Data1!$C$356:$E$756,F118,FALSE),"")</f>
        <v>0</v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>
        <f>_xlfn.IFNA(HLOOKUP($R$41,Data1!$C$356:$E$756,F119,FALSE),"")</f>
        <v>0</v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>
        <f>_xlfn.IFNA(HLOOKUP($R$41,Data1!$C$356:$E$756,F120,FALSE),"")</f>
        <v>0</v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>
        <f>_xlfn.IFNA(HLOOKUP($R$41,Data1!$C$356:$E$756,F121,FALSE),"")</f>
        <v>0</v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>
        <f>_xlfn.IFNA(HLOOKUP($R$41,Data1!$C$356:$E$756,F122,FALSE),"")</f>
        <v>0</v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>
        <f>_xlfn.IFNA(HLOOKUP($R$41,Data1!$C$356:$E$756,F123,FALSE),"")</f>
        <v>0</v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>
        <f>_xlfn.IFNA(HLOOKUP($R$41,Data1!$C$356:$E$756,F124,FALSE),"")</f>
        <v>0</v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>
        <f>_xlfn.IFNA(HLOOKUP($R$41,Data1!$C$356:$E$756,F125,FALSE),"")</f>
        <v>0</v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>
        <f>_xlfn.IFNA(HLOOKUP($R$41,Data1!$C$356:$E$756,F126,FALSE),"")</f>
        <v>0</v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>
        <f>_xlfn.IFNA(HLOOKUP($R$41,Data1!$C$356:$E$756,F127,FALSE),"")</f>
        <v>0</v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>
        <f>_xlfn.IFNA(HLOOKUP($R$41,Data1!$C$356:$E$756,F128,FALSE),"")</f>
        <v>0</v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>
        <f>_xlfn.IFNA(HLOOKUP($R$41,Data1!$C$356:$E$756,F129,FALSE),"")</f>
        <v>0</v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>
        <f>_xlfn.IFNA(HLOOKUP($R$41,Data1!$C$356:$E$756,F130,FALSE),"")</f>
        <v>0</v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>
        <f>_xlfn.IFNA(HLOOKUP($R$41,Data1!$C$356:$E$756,F131,FALSE),"")</f>
        <v>0</v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>
        <f>_xlfn.IFNA(HLOOKUP($R$41,Data1!$C$356:$E$756,F132,FALSE),"")</f>
        <v>0</v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>
        <f>_xlfn.IFNA(HLOOKUP($R$41,Data1!$C$356:$E$756,F133,FALSE),"")</f>
        <v>0</v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>
        <f>_xlfn.IFNA(HLOOKUP($R$41,Data1!$C$356:$E$756,F134,FALSE),"")</f>
        <v>0</v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>
        <f>_xlfn.IFNA(HLOOKUP($R$41,Data1!$C$356:$E$756,F135,FALSE),"")</f>
        <v>0</v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>
        <f>_xlfn.IFNA(HLOOKUP($R$41,Data1!$C$356:$E$756,F136,FALSE),"")</f>
        <v>0</v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>
        <f>_xlfn.IFNA(HLOOKUP($R$41,Data1!$C$356:$E$756,F137,FALSE),"")</f>
        <v>0</v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>
        <f>_xlfn.IFNA(HLOOKUP($R$41,Data1!$C$356:$E$756,F138,FALSE),"")</f>
        <v>0</v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>
        <f>_xlfn.IFNA(HLOOKUP($R$41,Data1!$C$356:$E$756,F139,FALSE),"")</f>
        <v>0</v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>
        <f>_xlfn.IFNA(HLOOKUP($R$41,Data1!$C$356:$E$756,F140,FALSE),"")</f>
        <v>0</v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>
        <f>_xlfn.IFNA(HLOOKUP($R$41,Data1!$C$356:$E$756,F141,FALSE),"")</f>
        <v>0</v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>
        <f>_xlfn.IFNA(HLOOKUP($R$41,Data1!$C$356:$E$756,F142,FALSE),"")</f>
        <v>0</v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>
        <f>_xlfn.IFNA(HLOOKUP($R$41,Data1!$C$356:$E$756,F143,FALSE),"")</f>
        <v>0</v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>
        <f>_xlfn.IFNA(HLOOKUP($R$41,Data1!$C$356:$E$756,F144,FALSE),"")</f>
        <v>0</v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>
        <f>_xlfn.IFNA(HLOOKUP($R$41,Data1!$C$356:$E$756,F145,FALSE),"")</f>
        <v>0</v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>
        <f>_xlfn.IFNA(HLOOKUP($R$41,Data1!$C$356:$E$756,F146,FALSE),"")</f>
        <v>0</v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>
        <f>_xlfn.IFNA(HLOOKUP($R$41,Data1!$C$356:$E$756,F147,FALSE),"")</f>
        <v>0</v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>
        <f>_xlfn.IFNA(HLOOKUP($R$41,Data1!$C$356:$E$756,F148,FALSE),"")</f>
        <v>0</v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>
        <f>_xlfn.IFNA(HLOOKUP($R$41,Data1!$C$356:$E$756,F149,FALSE),"")</f>
        <v>0</v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>
        <f>_xlfn.IFNA(HLOOKUP($R$41,Data1!$C$356:$E$756,F150,FALSE),"")</f>
        <v>0</v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>
        <f>_xlfn.IFNA(HLOOKUP($R$41,Data1!$C$356:$E$756,F151,FALSE),"")</f>
        <v>0</v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>
        <f>_xlfn.IFNA(HLOOKUP($R$41,Data1!$C$356:$E$756,F152,FALSE),"")</f>
        <v>0</v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>
        <f>_xlfn.IFNA(HLOOKUP($R$41,Data1!$C$356:$E$756,F153,FALSE),"")</f>
        <v>0</v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>
        <f>_xlfn.IFNA(HLOOKUP($R$41,Data1!$C$356:$E$756,F154,FALSE),"")</f>
        <v>0</v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>
        <f>_xlfn.IFNA(HLOOKUP($R$41,Data1!$C$356:$E$756,F155,FALSE),"")</f>
        <v>0</v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>
        <f>_xlfn.IFNA(HLOOKUP($R$41,Data1!$C$356:$E$756,F156,FALSE),"")</f>
        <v>0</v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>
        <f>_xlfn.IFNA(HLOOKUP($R$41,Data1!$C$356:$E$756,F157,FALSE),"")</f>
        <v>0</v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>
        <f>_xlfn.IFNA(HLOOKUP($R$41,Data1!$C$356:$E$756,F158,FALSE),"")</f>
        <v>0</v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>
        <f>_xlfn.IFNA(HLOOKUP($R$41,Data1!$C$356:$E$756,F159,FALSE),"")</f>
        <v>0</v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>
        <f>_xlfn.IFNA(HLOOKUP($R$41,Data1!$C$356:$E$756,F160,FALSE),"")</f>
        <v>0</v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>
        <f>_xlfn.IFNA(HLOOKUP($R$41,Data1!$C$356:$E$756,F161,FALSE),"")</f>
        <v>0</v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>
        <f>_xlfn.IFNA(HLOOKUP($R$41,Data1!$C$356:$E$756,F162,FALSE),"")</f>
        <v>0</v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>
        <f>_xlfn.IFNA(HLOOKUP($R$41,Data1!$C$356:$E$756,F163,FALSE),"")</f>
        <v>0</v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>
        <f>_xlfn.IFNA(HLOOKUP($R$41,Data1!$C$356:$E$756,F164,FALSE),"")</f>
        <v>0</v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>
        <f>_xlfn.IFNA(HLOOKUP($R$41,Data1!$C$356:$E$756,F165,FALSE),"")</f>
        <v>0</v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>
        <f>_xlfn.IFNA(HLOOKUP($R$41,Data1!$C$356:$E$756,F166,FALSE),"")</f>
        <v>0</v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>
        <f>_xlfn.IFNA(HLOOKUP($R$41,Data1!$C$356:$E$756,F167,FALSE),"")</f>
        <v>0</v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>
        <f>_xlfn.IFNA(HLOOKUP($R$41,Data1!$C$356:$E$756,F168,FALSE),"")</f>
        <v>0</v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>
        <f>_xlfn.IFNA(HLOOKUP($R$41,Data1!$C$356:$E$756,F169,FALSE),"")</f>
        <v>0</v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>
        <f>_xlfn.IFNA(HLOOKUP($R$41,Data1!$C$356:$E$756,F170,FALSE),"")</f>
        <v>0</v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>
        <f>_xlfn.IFNA(HLOOKUP($R$41,Data1!$C$356:$E$756,F171,FALSE),"")</f>
        <v>0</v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>
        <f>_xlfn.IFNA(HLOOKUP($R$41,Data1!$C$356:$E$756,F172,FALSE),"")</f>
        <v>0</v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>
        <f>_xlfn.IFNA(HLOOKUP($R$41,Data1!$C$356:$E$756,F173,FALSE),"")</f>
        <v>0</v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>
        <f>_xlfn.IFNA(HLOOKUP($R$41,Data1!$C$356:$E$756,F174,FALSE),"")</f>
        <v>0</v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>
        <f>_xlfn.IFNA(HLOOKUP($R$41,Data1!$C$356:$E$756,F175,FALSE),"")</f>
        <v>0</v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>
        <f>_xlfn.IFNA(HLOOKUP($R$41,Data1!$C$356:$E$756,F176,FALSE),"")</f>
        <v>0</v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>
        <f>_xlfn.IFNA(HLOOKUP($R$41,Data1!$C$356:$E$756,F177,FALSE),"")</f>
        <v>0</v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>
        <f>_xlfn.IFNA(HLOOKUP($R$41,Data1!$C$356:$E$756,F178,FALSE),"")</f>
        <v>0</v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>
        <f>_xlfn.IFNA(HLOOKUP($R$41,Data1!$C$356:$E$756,F179,FALSE),"")</f>
        <v>0</v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>
        <f>_xlfn.IFNA(HLOOKUP($R$41,Data1!$C$356:$E$756,F180,FALSE),"")</f>
        <v>0</v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>
        <f>_xlfn.IFNA(HLOOKUP($R$41,Data1!$C$356:$E$756,F181,FALSE),"")</f>
        <v>0</v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>
        <f>_xlfn.IFNA(HLOOKUP($R$41,Data1!$C$356:$E$756,F182,FALSE),"")</f>
        <v>0</v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>
        <f>_xlfn.IFNA(HLOOKUP($R$41,Data1!$C$356:$E$756,F183,FALSE),"")</f>
        <v>0</v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>
        <f>_xlfn.IFNA(HLOOKUP($R$41,Data1!$C$356:$E$756,F184,FALSE),"")</f>
        <v>0</v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>
        <f>_xlfn.IFNA(HLOOKUP($R$41,Data1!$C$356:$E$756,F185,FALSE),"")</f>
        <v>0</v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>
        <f>_xlfn.IFNA(HLOOKUP($R$41,Data1!$C$356:$E$756,F186,FALSE),"")</f>
        <v>0</v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>
        <f>_xlfn.IFNA(HLOOKUP($R$41,Data1!$C$356:$E$756,F187,FALSE),"")</f>
        <v>0</v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>
        <f>_xlfn.IFNA(HLOOKUP($R$41,Data1!$C$356:$E$756,F188,FALSE),"")</f>
        <v>0</v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>
        <f>_xlfn.IFNA(HLOOKUP($R$41,Data1!$C$356:$E$756,F189,FALSE),"")</f>
        <v>0</v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>
        <f>_xlfn.IFNA(HLOOKUP($R$41,Data1!$C$356:$E$756,F190,FALSE),"")</f>
        <v>0</v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>
        <f>_xlfn.IFNA(HLOOKUP($R$41,Data1!$C$356:$E$756,F191,FALSE),"")</f>
        <v>0</v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>
        <f>_xlfn.IFNA(HLOOKUP($R$41,Data1!$C$356:$E$756,F192,FALSE),"")</f>
        <v>0</v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>
        <f>_xlfn.IFNA(HLOOKUP($R$41,Data1!$C$356:$E$756,F193,FALSE),"")</f>
        <v>0</v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>
        <f>_xlfn.IFNA(HLOOKUP($R$41,Data1!$C$356:$E$756,F194,FALSE),"")</f>
        <v>0</v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>
        <f>_xlfn.IFNA(HLOOKUP($R$41,Data1!$C$356:$E$756,F195,FALSE),"")</f>
        <v>0</v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>
        <f>_xlfn.IFNA(HLOOKUP($R$41,Data1!$C$356:$E$756,F196,FALSE),"")</f>
        <v>0</v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>
        <f>_xlfn.IFNA(HLOOKUP($R$41,Data1!$C$356:$E$756,F197,FALSE),"")</f>
        <v>0</v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>
        <f>_xlfn.IFNA(HLOOKUP($R$41,Data1!$C$356:$E$756,F198,FALSE),"")</f>
        <v>0</v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>
        <f>_xlfn.IFNA(HLOOKUP($R$41,Data1!$C$356:$E$756,F199,FALSE),"")</f>
        <v>0</v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>
        <f>_xlfn.IFNA(HLOOKUP($R$41,Data1!$C$356:$E$756,F200,FALSE),"")</f>
        <v>0</v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>
        <f>_xlfn.IFNA(HLOOKUP($R$41,Data1!$C$356:$E$756,F201,FALSE),"")</f>
        <v>0</v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>
        <f>_xlfn.IFNA(HLOOKUP($R$41,Data1!$C$356:$E$756,F202,FALSE),"")</f>
        <v>0</v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>
        <f>_xlfn.IFNA(HLOOKUP($R$41,Data1!$C$356:$E$756,F203,FALSE),"")</f>
        <v>0</v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>
        <f>_xlfn.IFNA(HLOOKUP($R$41,Data1!$C$356:$E$756,F204,FALSE),"")</f>
        <v>0</v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>
        <f>_xlfn.IFNA(HLOOKUP($R$41,Data1!$C$356:$E$756,F205,FALSE),"")</f>
        <v>0</v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>
        <f>_xlfn.IFNA(HLOOKUP($R$41,Data1!$C$356:$E$756,F206,FALSE),"")</f>
        <v>0</v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>
        <f>_xlfn.IFNA(HLOOKUP($R$41,Data1!$C$356:$E$756,F207,FALSE),"")</f>
        <v>0</v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>
        <f>_xlfn.IFNA(HLOOKUP($R$41,Data1!$C$356:$E$756,F208,FALSE),"")</f>
        <v>0</v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>
        <f>_xlfn.IFNA(HLOOKUP($R$41,Data1!$C$356:$E$756,F209,FALSE),"")</f>
        <v>0</v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>
        <f>_xlfn.IFNA(HLOOKUP($R$41,Data1!$C$356:$E$756,F210,FALSE),"")</f>
        <v>0</v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>
        <f>_xlfn.IFNA(HLOOKUP($R$41,Data1!$C$356:$E$756,F211,FALSE),"")</f>
        <v>0</v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>
        <f>_xlfn.IFNA(HLOOKUP($R$41,Data1!$C$356:$E$756,F212,FALSE),"")</f>
        <v>0</v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>
        <f>_xlfn.IFNA(HLOOKUP($R$41,Data1!$C$356:$E$756,F213,FALSE),"")</f>
        <v>0</v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>
        <f>_xlfn.IFNA(HLOOKUP($R$41,Data1!$C$356:$E$756,F214,FALSE),"")</f>
        <v>0</v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>
        <f>_xlfn.IFNA(HLOOKUP($R$41,Data1!$C$356:$E$756,F215,FALSE),"")</f>
        <v>0</v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>
        <f>_xlfn.IFNA(HLOOKUP($R$41,Data1!$C$356:$E$756,F216,FALSE),"")</f>
        <v>0</v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>
        <f>_xlfn.IFNA(HLOOKUP($R$41,Data1!$C$356:$E$756,F217,FALSE),"")</f>
        <v>0</v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>
        <f>_xlfn.IFNA(HLOOKUP($R$41,Data1!$C$356:$E$756,F218,FALSE),"")</f>
        <v>0</v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>
        <f>_xlfn.IFNA(HLOOKUP($R$41,Data1!$C$356:$E$756,F219,FALSE),"")</f>
        <v>0</v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>
        <f>_xlfn.IFNA(HLOOKUP($R$41,Data1!$C$356:$E$756,F220,FALSE),"")</f>
        <v>0</v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>
        <f>_xlfn.IFNA(HLOOKUP($R$41,Data1!$C$356:$E$756,F221,FALSE),"")</f>
        <v>0</v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>
        <f>_xlfn.IFNA(HLOOKUP($R$41,Data1!$C$356:$E$756,F222,FALSE),"")</f>
        <v>0</v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>
        <f>_xlfn.IFNA(HLOOKUP($R$41,Data1!$C$356:$E$756,F223,FALSE),"")</f>
        <v>0</v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>
        <f>_xlfn.IFNA(HLOOKUP($R$41,Data1!$C$356:$E$756,F224,FALSE),"")</f>
        <v>0</v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>
        <f>_xlfn.IFNA(HLOOKUP($R$41,Data1!$C$356:$E$756,F225,FALSE),"")</f>
        <v>0</v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>
        <f>_xlfn.IFNA(HLOOKUP($R$41,Data1!$C$356:$E$756,F226,FALSE),"")</f>
        <v>0</v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>
        <f>_xlfn.IFNA(HLOOKUP($R$41,Data1!$C$356:$E$756,F227,FALSE),"")</f>
        <v>0</v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>
        <f>_xlfn.IFNA(HLOOKUP($R$41,Data1!$C$356:$E$756,F228,FALSE),"")</f>
        <v>0</v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>
        <f>_xlfn.IFNA(HLOOKUP($R$41,Data1!$C$356:$E$756,F229,FALSE),"")</f>
        <v>0</v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>
        <f>_xlfn.IFNA(HLOOKUP($R$41,Data1!$C$356:$E$756,F230,FALSE),"")</f>
        <v>0</v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>
        <f>_xlfn.IFNA(HLOOKUP($R$41,Data1!$C$356:$E$756,F231,FALSE),"")</f>
        <v>0</v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>
        <f>_xlfn.IFNA(HLOOKUP($R$41,Data1!$C$356:$E$756,F232,FALSE),"")</f>
        <v>0</v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>
        <f>_xlfn.IFNA(HLOOKUP($R$41,Data1!$C$356:$E$756,F233,FALSE),"")</f>
        <v>0</v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>
        <f>_xlfn.IFNA(HLOOKUP($R$41,Data1!$C$356:$E$756,F234,FALSE),"")</f>
        <v>0</v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>
        <f>_xlfn.IFNA(HLOOKUP($R$41,Data1!$C$356:$E$756,F235,FALSE),"")</f>
        <v>0</v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>
        <f>_xlfn.IFNA(HLOOKUP($R$41,Data1!$C$356:$E$756,F236,FALSE),"")</f>
        <v>0</v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>
        <f>_xlfn.IFNA(HLOOKUP($R$41,Data1!$C$356:$E$756,F237,FALSE),"")</f>
        <v>0</v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>
        <f>_xlfn.IFNA(HLOOKUP($R$41,Data1!$C$356:$E$756,F238,FALSE),"")</f>
        <v>0</v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>
        <f>_xlfn.IFNA(HLOOKUP($R$41,Data1!$C$356:$E$756,F239,FALSE),"")</f>
        <v>0</v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>
        <f>_xlfn.IFNA(HLOOKUP($R$41,Data1!$C$356:$E$756,F240,FALSE),"")</f>
        <v>0</v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>
        <f>_xlfn.IFNA(HLOOKUP($R$41,Data1!$C$356:$E$756,F241,FALSE),"")</f>
        <v>0</v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>
        <f>_xlfn.IFNA(HLOOKUP($R$41,Data1!$C$356:$E$756,F242,FALSE),"")</f>
        <v>0</v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>
        <f>_xlfn.IFNA(HLOOKUP($R$41,Data1!$C$356:$E$756,F243,FALSE),"")</f>
        <v>0</v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>
        <f>_xlfn.IFNA(HLOOKUP($R$41,Data1!$C$356:$E$756,F244,FALSE),"")</f>
        <v>0</v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>
        <f>_xlfn.IFNA(HLOOKUP($R$41,Data1!$C$356:$E$756,F245,FALSE),"")</f>
        <v>0</v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>
        <f>_xlfn.IFNA(HLOOKUP($R$41,Data1!$C$356:$E$756,F246,FALSE),"")</f>
        <v>0</v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>
        <f>_xlfn.IFNA(HLOOKUP($R$41,Data1!$C$356:$E$756,F247,FALSE),"")</f>
        <v>0</v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>
        <f>_xlfn.IFNA(HLOOKUP($R$41,Data1!$C$356:$E$756,F248,FALSE),"")</f>
        <v>0</v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>
        <f>_xlfn.IFNA(HLOOKUP($R$41,Data1!$C$356:$E$756,F249,FALSE),"")</f>
        <v>0</v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>
        <f>_xlfn.IFNA(HLOOKUP($R$41,Data1!$C$356:$E$756,F250,FALSE),"")</f>
        <v>0</v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>
        <f>_xlfn.IFNA(HLOOKUP($R$41,Data1!$C$356:$E$756,F251,FALSE),"")</f>
        <v>0</v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>
        <f>_xlfn.IFNA(HLOOKUP($R$41,Data1!$C$356:$E$756,F252,FALSE),"")</f>
        <v>0</v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>
        <f>_xlfn.IFNA(HLOOKUP($R$41,Data1!$C$356:$E$756,F253,FALSE),"")</f>
        <v>0</v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>
        <f>_xlfn.IFNA(HLOOKUP($R$41,Data1!$C$356:$E$756,F254,FALSE),"")</f>
        <v>0</v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>
        <f>_xlfn.IFNA(HLOOKUP($R$41,Data1!$C$356:$E$756,F255,FALSE),"")</f>
        <v>0</v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>
        <f>_xlfn.IFNA(HLOOKUP($R$41,Data1!$C$356:$E$756,F256,FALSE),"")</f>
        <v>0</v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>
        <f>_xlfn.IFNA(HLOOKUP($R$41,Data1!$C$356:$E$756,F257,FALSE),"")</f>
        <v>0</v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>
        <f>_xlfn.IFNA(HLOOKUP($R$41,Data1!$C$356:$E$756,F258,FALSE),"")</f>
        <v>0</v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>
        <f>_xlfn.IFNA(HLOOKUP($R$41,Data1!$C$356:$E$756,F259,FALSE),"")</f>
        <v>0</v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>
        <f>_xlfn.IFNA(HLOOKUP($R$41,Data1!$C$356:$E$756,F260,FALSE),"")</f>
        <v>0</v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>
        <f>_xlfn.IFNA(HLOOKUP($R$41,Data1!$C$356:$E$756,F261,FALSE),"")</f>
        <v>0</v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>
        <f>_xlfn.IFNA(HLOOKUP($R$41,Data1!$C$356:$E$756,F262,FALSE),"")</f>
        <v>0</v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>
        <f>_xlfn.IFNA(HLOOKUP($R$41,Data1!$C$356:$E$756,F263,FALSE),"")</f>
        <v>0</v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>
        <f>_xlfn.IFNA(HLOOKUP($R$41,Data1!$C$356:$E$756,F264,FALSE),"")</f>
        <v>0</v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>
        <f>_xlfn.IFNA(HLOOKUP($R$41,Data1!$C$356:$E$756,F265,FALSE),"")</f>
        <v>0</v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>
        <f>_xlfn.IFNA(HLOOKUP($R$41,Data1!$C$356:$E$756,F266,FALSE),"")</f>
        <v>0</v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>
        <f>_xlfn.IFNA(HLOOKUP($R$41,Data1!$C$356:$E$756,F267,FALSE),"")</f>
        <v>0</v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>
        <f>_xlfn.IFNA(HLOOKUP($R$41,Data1!$C$356:$E$756,F268,FALSE),"")</f>
        <v>0</v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>
        <f>_xlfn.IFNA(HLOOKUP($R$41,Data1!$C$356:$E$756,F269,FALSE),"")</f>
        <v>0</v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>
        <f>_xlfn.IFNA(HLOOKUP($R$41,Data1!$C$356:$E$756,F270,FALSE),"")</f>
        <v>0</v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>
        <f>_xlfn.IFNA(HLOOKUP($R$41,Data1!$C$356:$E$756,F271,FALSE),"")</f>
        <v>0</v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>
        <f>_xlfn.IFNA(HLOOKUP($R$41,Data1!$C$356:$E$756,F272,FALSE),"")</f>
        <v>0</v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>
        <f>_xlfn.IFNA(HLOOKUP($R$41,Data1!$C$356:$E$756,F273,FALSE),"")</f>
        <v>0</v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>
        <f>_xlfn.IFNA(HLOOKUP($R$41,Data1!$C$356:$E$756,F274,FALSE),"")</f>
        <v>0</v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>
        <f>_xlfn.IFNA(HLOOKUP($R$41,Data1!$C$356:$E$756,F275,FALSE),"")</f>
        <v>0</v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>
        <f>_xlfn.IFNA(HLOOKUP($R$41,Data1!$C$356:$E$756,F276,FALSE),"")</f>
        <v>0</v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>
        <f>_xlfn.IFNA(HLOOKUP($R$41,Data1!$C$356:$E$756,F277,FALSE),"")</f>
        <v>0</v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>
        <f>_xlfn.IFNA(HLOOKUP($R$41,Data1!$C$356:$E$756,F278,FALSE),"")</f>
        <v>0</v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>
        <f>_xlfn.IFNA(HLOOKUP($R$41,Data1!$C$356:$E$756,F279,FALSE),"")</f>
        <v>0</v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>
        <f>_xlfn.IFNA(HLOOKUP($R$41,Data1!$C$356:$E$756,F280,FALSE),"")</f>
        <v>0</v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>
        <f>_xlfn.IFNA(HLOOKUP($R$41,Data1!$C$356:$E$756,F281,FALSE),"")</f>
        <v>0</v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>
        <f>_xlfn.IFNA(HLOOKUP($R$41,Data1!$C$356:$E$756,F282,FALSE),"")</f>
        <v>0</v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>
        <f>_xlfn.IFNA(HLOOKUP($R$41,Data1!$C$356:$E$756,F283,FALSE),"")</f>
        <v>0</v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>
        <f>_xlfn.IFNA(HLOOKUP($R$41,Data1!$C$356:$E$756,F284,FALSE),"")</f>
        <v>0</v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>
        <f>_xlfn.IFNA(HLOOKUP($R$41,Data1!$C$356:$E$756,F285,FALSE),"")</f>
        <v>0</v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>
        <f>_xlfn.IFNA(HLOOKUP($R$41,Data1!$C$356:$E$756,F286,FALSE),"")</f>
        <v>0</v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>
        <f>_xlfn.IFNA(HLOOKUP($R$41,Data1!$C$356:$E$756,F287,FALSE),"")</f>
        <v>0</v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>
        <f>_xlfn.IFNA(HLOOKUP($R$41,Data1!$C$356:$E$756,F288,FALSE),"")</f>
        <v>0</v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>
        <f>_xlfn.IFNA(HLOOKUP($R$41,Data1!$C$356:$E$756,F289,FALSE),"")</f>
        <v>0</v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>
        <f>_xlfn.IFNA(HLOOKUP($R$41,Data1!$C$356:$E$756,F290,FALSE),"")</f>
        <v>0</v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>
        <f>_xlfn.IFNA(HLOOKUP($R$41,Data1!$C$356:$E$756,F291,FALSE),"")</f>
        <v>0</v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>
        <f>_xlfn.IFNA(HLOOKUP($R$41,Data1!$C$356:$E$756,F292,FALSE),"")</f>
        <v>0</v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>
        <f>_xlfn.IFNA(HLOOKUP($R$41,Data1!$C$356:$E$756,F293,FALSE),"")</f>
        <v>0</v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>
        <f>_xlfn.IFNA(HLOOKUP($R$41,Data1!$C$356:$E$756,F294,FALSE),"")</f>
        <v>0</v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>
        <f>_xlfn.IFNA(HLOOKUP($R$41,Data1!$C$356:$E$756,F295,FALSE),"")</f>
        <v>0</v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>
        <f>_xlfn.IFNA(HLOOKUP($R$41,Data1!$C$356:$E$756,F296,FALSE),"")</f>
        <v>0</v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>
        <f>_xlfn.IFNA(HLOOKUP($R$41,Data1!$C$356:$E$756,F297,FALSE),"")</f>
        <v>0</v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>
        <f>_xlfn.IFNA(HLOOKUP($R$41,Data1!$C$356:$E$756,F298,FALSE),"")</f>
        <v>0</v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>
        <f>_xlfn.IFNA(HLOOKUP($R$41,Data1!$C$356:$E$756,F299,FALSE),"")</f>
        <v>0</v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>
        <f>_xlfn.IFNA(HLOOKUP($R$41,Data1!$C$356:$E$756,F300,FALSE),"")</f>
        <v>0</v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>
        <f>_xlfn.IFNA(HLOOKUP($R$41,Data1!$C$356:$E$756,F301,FALSE),"")</f>
        <v>0</v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>
        <f>_xlfn.IFNA(HLOOKUP($R$41,Data1!$C$356:$E$756,F302,FALSE),"")</f>
        <v>0</v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>
        <f>_xlfn.IFNA(HLOOKUP($R$41,Data1!$C$356:$E$756,F303,FALSE),"")</f>
        <v>0</v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>
        <f>_xlfn.IFNA(HLOOKUP($R$41,Data1!$C$356:$E$756,F304,FALSE),"")</f>
        <v>0</v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>
        <f>_xlfn.IFNA(HLOOKUP($R$41,Data1!$C$356:$E$756,F305,FALSE),"")</f>
        <v>0</v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>
        <f>_xlfn.IFNA(HLOOKUP($R$41,Data1!$C$356:$E$756,F306,FALSE),"")</f>
        <v>0</v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>
        <f>_xlfn.IFNA(HLOOKUP($R$41,Data1!$C$356:$E$756,F307,FALSE),"")</f>
        <v>0</v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>
        <f>_xlfn.IFNA(HLOOKUP($R$41,Data1!$C$356:$E$756,F308,FALSE),"")</f>
        <v>0</v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>
        <f>_xlfn.IFNA(HLOOKUP($R$41,Data1!$C$356:$E$756,F309,FALSE),"")</f>
        <v>0</v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>
        <f>_xlfn.IFNA(HLOOKUP($R$41,Data1!$C$356:$E$756,F310,FALSE),"")</f>
        <v>0</v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>
        <f>_xlfn.IFNA(HLOOKUP($R$41,Data1!$C$356:$E$756,F311,FALSE),"")</f>
        <v>0</v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>
        <f>_xlfn.IFNA(HLOOKUP($R$41,Data1!$C$356:$E$756,F312,FALSE),"")</f>
        <v>0</v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>
        <f>_xlfn.IFNA(HLOOKUP($R$41,Data1!$C$356:$E$756,F313,FALSE),"")</f>
        <v>0</v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>
        <f>_xlfn.IFNA(HLOOKUP($R$41,Data1!$C$356:$E$756,F314,FALSE),"")</f>
        <v>0</v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>
        <f>_xlfn.IFNA(HLOOKUP($R$41,Data1!$C$356:$E$756,F315,FALSE),"")</f>
        <v>0</v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>
        <f>_xlfn.IFNA(HLOOKUP($R$41,Data1!$C$356:$E$756,F316,FALSE),"")</f>
        <v>0</v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>
        <f>_xlfn.IFNA(HLOOKUP($R$41,Data1!$C$356:$E$756,F317,FALSE),"")</f>
        <v>0</v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>
        <f>_xlfn.IFNA(HLOOKUP($R$41,Data1!$C$356:$E$756,F318,FALSE),"")</f>
        <v>0</v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>
        <f>_xlfn.IFNA(HLOOKUP($R$41,Data1!$C$356:$E$756,F319,FALSE),"")</f>
        <v>0</v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>
        <f>_xlfn.IFNA(HLOOKUP($R$41,Data1!$C$356:$E$756,F320,FALSE),"")</f>
        <v>0</v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>
        <f>_xlfn.IFNA(HLOOKUP($R$41,Data1!$C$356:$E$756,F321,FALSE),"")</f>
        <v>0</v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>
        <f>_xlfn.IFNA(HLOOKUP($R$41,Data1!$C$356:$E$756,F322,FALSE),"")</f>
        <v>0</v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>
        <f>_xlfn.IFNA(HLOOKUP($R$41,Data1!$C$356:$E$756,F323,FALSE),"")</f>
        <v>0</v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>
        <f>_xlfn.IFNA(HLOOKUP($R$41,Data1!$C$356:$E$756,F324,FALSE),"")</f>
        <v>0</v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>
        <f>_xlfn.IFNA(HLOOKUP($R$41,Data1!$C$356:$E$756,F325,FALSE),"")</f>
        <v>0</v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>
        <f>_xlfn.IFNA(HLOOKUP($R$41,Data1!$C$356:$E$756,F326,FALSE),"")</f>
        <v>0</v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>
        <f>_xlfn.IFNA(HLOOKUP($R$41,Data1!$C$356:$E$756,F327,FALSE),"")</f>
        <v>0</v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>
        <f>_xlfn.IFNA(HLOOKUP($R$41,Data1!$C$356:$E$756,F328,FALSE),"")</f>
        <v>0</v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>
        <f>_xlfn.IFNA(HLOOKUP($R$41,Data1!$C$356:$E$756,F329,FALSE),"")</f>
        <v>0</v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>
        <f>_xlfn.IFNA(HLOOKUP($R$41,Data1!$C$356:$E$756,F330,FALSE),"")</f>
        <v>0</v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>
        <f>_xlfn.IFNA(HLOOKUP($R$41,Data1!$C$356:$E$756,F331,FALSE),"")</f>
        <v>0</v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>
        <f>_xlfn.IFNA(HLOOKUP($R$41,Data1!$C$356:$E$756,F332,FALSE),"")</f>
        <v>0</v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>
        <f>_xlfn.IFNA(HLOOKUP($R$41,Data1!$C$356:$E$756,F333,FALSE),"")</f>
        <v>0</v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>
        <f>_xlfn.IFNA(HLOOKUP($R$41,Data1!$C$356:$E$756,F334,FALSE),"")</f>
        <v>0</v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>
        <f>_xlfn.IFNA(HLOOKUP($R$41,Data1!$C$356:$E$756,F335,FALSE),"")</f>
        <v>0</v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>
        <f>_xlfn.IFNA(HLOOKUP($R$41,Data1!$C$356:$E$756,F336,FALSE),"")</f>
        <v>0</v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>
        <f>_xlfn.IFNA(HLOOKUP($R$41,Data1!$C$356:$E$756,F337,FALSE),"")</f>
        <v>0</v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>
        <f>_xlfn.IFNA(HLOOKUP($R$41,Data1!$C$356:$E$756,F338,FALSE),"")</f>
        <v>0</v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>
        <f>_xlfn.IFNA(HLOOKUP($R$41,Data1!$C$356:$E$756,F339,FALSE),"")</f>
        <v>0</v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>
        <f>_xlfn.IFNA(HLOOKUP($R$41,Data1!$C$356:$E$756,F340,FALSE),"")</f>
        <v>0</v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>
        <f>_xlfn.IFNA(HLOOKUP($R$41,Data1!$C$356:$E$756,F341,FALSE),"")</f>
        <v>0</v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>
        <f>_xlfn.IFNA(HLOOKUP($R$41,Data1!$C$356:$E$756,F342,FALSE),"")</f>
        <v>0</v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>
        <f>_xlfn.IFNA(HLOOKUP($R$41,Data1!$C$356:$E$756,F343,FALSE),"")</f>
        <v>0</v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>
        <f>_xlfn.IFNA(HLOOKUP($R$41,Data1!$C$356:$E$756,F344,FALSE),"")</f>
        <v>0</v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>
        <f>_xlfn.IFNA(HLOOKUP($R$41,Data1!$C$356:$E$756,F345,FALSE),"")</f>
        <v>0</v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>
        <f>_xlfn.IFNA(HLOOKUP($R$41,Data1!$C$356:$E$756,F346,FALSE),"")</f>
        <v>0</v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>
        <f>_xlfn.IFNA(HLOOKUP($R$41,Data1!$C$356:$E$756,F347,FALSE),"")</f>
        <v>0</v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>
        <f>_xlfn.IFNA(HLOOKUP($R$41,Data1!$C$356:$E$756,F348,FALSE),"")</f>
        <v>0</v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>
        <f>_xlfn.IFNA(HLOOKUP($R$41,Data1!$C$356:$E$756,F349,FALSE),"")</f>
        <v>0</v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>
        <f>_xlfn.IFNA(HLOOKUP($R$41,Data1!$C$356:$E$756,F350,FALSE),"")</f>
        <v>0</v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>
        <f>_xlfn.IFNA(HLOOKUP($R$41,Data1!$C$356:$E$756,F351,FALSE),"")</f>
        <v>0</v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>
        <f>_xlfn.IFNA(HLOOKUP($R$41,Data1!$C$356:$E$756,F352,FALSE),"")</f>
        <v>0</v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>
        <f>_xlfn.IFNA(HLOOKUP($R$41,Data1!$C$356:$E$756,F353,FALSE),"")</f>
        <v>0</v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>
        <f>_xlfn.IFNA(HLOOKUP($R$41,Data1!$C$356:$E$756,F354,FALSE),"")</f>
        <v>0</v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>
        <f>_xlfn.IFNA(HLOOKUP($R$41,Data1!$C$356:$E$756,F355,FALSE),"")</f>
        <v>0</v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>
        <f>_xlfn.IFNA(HLOOKUP($R$41,Data1!$C$356:$E$756,F356,FALSE),"")</f>
        <v>0</v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>
        <f>_xlfn.IFNA(HLOOKUP($R$41,Data1!$C$356:$E$756,F357,FALSE),"")</f>
        <v>0</v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>
        <f>_xlfn.IFNA(HLOOKUP($R$41,Data1!$C$356:$E$756,F358,FALSE),"")</f>
        <v>0</v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>
        <f>_xlfn.IFNA(HLOOKUP($R$41,Data1!$C$356:$E$756,F359,FALSE),"")</f>
        <v>0</v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>
        <f>_xlfn.IFNA(HLOOKUP($R$41,Data1!$C$356:$E$756,F360,FALSE),"")</f>
        <v>0</v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>
        <f>_xlfn.IFNA(HLOOKUP($R$41,Data1!$C$356:$E$756,F361,FALSE),"")</f>
        <v>0</v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>
        <f>_xlfn.IFNA(HLOOKUP($R$41,Data1!$C$356:$E$756,F362,FALSE),"")</f>
        <v>0</v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>
        <f>_xlfn.IFNA(HLOOKUP($R$41,Data1!$C$356:$E$756,F363,FALSE),"")</f>
        <v>0</v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>
        <f>_xlfn.IFNA(HLOOKUP($R$41,Data1!$C$356:$E$756,F364,FALSE),"")</f>
        <v>0</v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>
        <f>_xlfn.IFNA(HLOOKUP($R$41,Data1!$C$356:$E$756,F365,FALSE),"")</f>
        <v>0</v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>
        <f>_xlfn.IFNA(HLOOKUP($R$41,Data1!$C$356:$E$756,F366,FALSE),"")</f>
        <v>0</v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>
        <f>_xlfn.IFNA(HLOOKUP($R$41,Data1!$C$356:$E$756,F367,FALSE),"")</f>
        <v>0</v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>
        <f>_xlfn.IFNA(HLOOKUP($R$41,Data1!$C$356:$E$756,F368,FALSE),"")</f>
        <v>0</v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>
        <f>_xlfn.IFNA(HLOOKUP($R$41,Data1!$C$356:$E$756,F369,FALSE),"")</f>
        <v>0</v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>
        <f>_xlfn.IFNA(HLOOKUP($R$41,Data1!$C$356:$E$756,F370,FALSE),"")</f>
        <v>0</v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>
        <f>_xlfn.IFNA(HLOOKUP($R$41,Data1!$C$356:$E$756,F371,FALSE),"")</f>
        <v>0</v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>
        <f>_xlfn.IFNA(HLOOKUP($R$41,Data1!$C$356:$E$756,F372,FALSE),"")</f>
        <v>0</v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>
        <f>_xlfn.IFNA(HLOOKUP($R$41,Data1!$C$356:$E$756,F373,FALSE),"")</f>
        <v>0</v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>
        <f>_xlfn.IFNA(HLOOKUP($R$41,Data1!$C$356:$E$756,F374,FALSE),"")</f>
        <v>0</v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>
        <f>_xlfn.IFNA(HLOOKUP($R$41,Data1!$C$356:$E$756,F375,FALSE),"")</f>
        <v>0</v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>
        <f>_xlfn.IFNA(HLOOKUP($R$41,Data1!$C$356:$E$756,F376,FALSE),"")</f>
        <v>0</v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>
        <f>_xlfn.IFNA(HLOOKUP($R$41,Data1!$C$356:$E$756,F377,FALSE),"")</f>
        <v>0</v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>
        <f>_xlfn.IFNA(HLOOKUP($R$41,Data1!$C$356:$E$756,F378,FALSE),"")</f>
        <v>0</v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>
        <f>_xlfn.IFNA(HLOOKUP($R$41,Data1!$C$356:$E$756,F379,FALSE),"")</f>
        <v>0</v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>
        <f>_xlfn.IFNA(HLOOKUP($R$41,Data1!$C$356:$E$756,F380,FALSE),"")</f>
        <v>0</v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>
        <f>_xlfn.IFNA(HLOOKUP($R$41,Data1!$C$356:$E$756,F381,FALSE),"")</f>
        <v>0</v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>
        <f>_xlfn.IFNA(HLOOKUP($R$41,Data1!$C$356:$E$756,F382,FALSE),"")</f>
        <v>0</v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>
        <f>_xlfn.IFNA(HLOOKUP($R$41,Data1!$C$356:$E$756,F383,FALSE),"")</f>
        <v>0</v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>
        <f>_xlfn.IFNA(HLOOKUP($R$41,Data1!$C$356:$E$756,F384,FALSE),"")</f>
        <v>0</v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>
        <f>_xlfn.IFNA(HLOOKUP($R$41,Data1!$C$356:$E$756,F385,FALSE),"")</f>
        <v>0</v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>
        <f>_xlfn.IFNA(HLOOKUP($R$41,Data1!$C$356:$E$756,F386,FALSE),"")</f>
        <v>0</v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>
        <f>_xlfn.IFNA(HLOOKUP($R$41,Data1!$C$356:$E$756,F387,FALSE),"")</f>
        <v>0</v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>
        <f>_xlfn.IFNA(HLOOKUP($R$41,Data1!$C$356:$E$756,F388,FALSE),"")</f>
        <v>0</v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>
        <f>_xlfn.IFNA(HLOOKUP($R$41,Data1!$C$356:$E$756,F389,FALSE),"")</f>
        <v>0</v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>
        <f>_xlfn.IFNA(HLOOKUP($R$41,Data1!$C$356:$E$756,F390,FALSE),"")</f>
        <v>0</v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>
        <f>_xlfn.IFNA(HLOOKUP($R$41,Data1!$C$356:$E$756,F391,FALSE),"")</f>
        <v>0</v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LID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dya Rosalin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7"/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.7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 t="s">
        <v>8636</v>
      </c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5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Completed</v>
      </c>
      <c r="G63" s="4166"/>
      <c r="H63" s="4167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ID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dya Rosalin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/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7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2" t="s">
        <v>8551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2" t="s">
        <v>8552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5" t="s">
        <v>7851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PT Kertas Makmur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/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 t="str">
        <f>CR!P12</f>
        <v>31 Desember 2022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 t="str">
        <f>CR!P13</f>
        <v>31 Desember202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Umum konvergensi IFRS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53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55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3" t="s">
        <v>7324</v>
      </c>
      <c r="R18" s="4943"/>
      <c r="S18" s="4943"/>
      <c r="T18" s="4943"/>
      <c r="U18" s="4943"/>
      <c r="V18" s="4943"/>
      <c r="W18" s="4943"/>
      <c r="X18" s="4943"/>
      <c r="Y18" s="4943"/>
      <c r="Z18" s="4943"/>
      <c r="AA18" s="4943"/>
      <c r="AB18" s="494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3" t="s">
        <v>7856</v>
      </c>
      <c r="R19" s="4943"/>
      <c r="S19" s="4943"/>
      <c r="T19" s="4943"/>
      <c r="U19" s="4943"/>
      <c r="V19" s="4943"/>
      <c r="W19" s="4943"/>
      <c r="X19" s="4943"/>
      <c r="Y19" s="4943"/>
      <c r="Z19" s="4943"/>
      <c r="AA19" s="4943"/>
      <c r="AB19" s="494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9" t="str">
        <f>IF('B120'!F65="","",'B120'!F65)</f>
        <v/>
      </c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949"/>
      <c r="AF22" s="4949"/>
      <c r="AG22" s="4949"/>
      <c r="AH22" s="4949"/>
      <c r="AI22" s="4949"/>
      <c r="AJ22" s="4949"/>
      <c r="AK22" s="1565"/>
      <c r="AL22" s="2313" t="str">
        <f>'B120'!AX65</f>
        <v>Incompleted</v>
      </c>
    </row>
    <row r="23" spans="6:38">
      <c r="F23" s="1127"/>
      <c r="G23" s="4949"/>
      <c r="H23" s="4949"/>
      <c r="I23" s="4949"/>
      <c r="J23" s="4949"/>
      <c r="K23" s="4949"/>
      <c r="L23" s="4949"/>
      <c r="M23" s="4949"/>
      <c r="N23" s="4949"/>
      <c r="O23" s="4949"/>
      <c r="P23" s="4949"/>
      <c r="Q23" s="4949"/>
      <c r="R23" s="4949"/>
      <c r="S23" s="4949"/>
      <c r="T23" s="4949"/>
      <c r="U23" s="4949"/>
      <c r="V23" s="4949"/>
      <c r="W23" s="4949"/>
      <c r="X23" s="4949"/>
      <c r="Y23" s="4949"/>
      <c r="Z23" s="4949"/>
      <c r="AA23" s="4949"/>
      <c r="AB23" s="4949"/>
      <c r="AC23" s="4949"/>
      <c r="AD23" s="4949"/>
      <c r="AE23" s="4949"/>
      <c r="AF23" s="4949"/>
      <c r="AG23" s="4949"/>
      <c r="AH23" s="4949"/>
      <c r="AI23" s="4949"/>
      <c r="AJ23" s="4949"/>
      <c r="AK23" s="1565"/>
      <c r="AL23" s="2313"/>
    </row>
    <row r="24" spans="6:38">
      <c r="F24" s="1127"/>
      <c r="G24" s="4949"/>
      <c r="H24" s="4949"/>
      <c r="I24" s="4949"/>
      <c r="J24" s="4949"/>
      <c r="K24" s="4949"/>
      <c r="L24" s="4949"/>
      <c r="M24" s="4949"/>
      <c r="N24" s="4949"/>
      <c r="O24" s="4949"/>
      <c r="P24" s="4949"/>
      <c r="Q24" s="4949"/>
      <c r="R24" s="4949"/>
      <c r="S24" s="4949"/>
      <c r="T24" s="4949"/>
      <c r="U24" s="4949"/>
      <c r="V24" s="4949"/>
      <c r="W24" s="4949"/>
      <c r="X24" s="4949"/>
      <c r="Y24" s="4949"/>
      <c r="Z24" s="4949"/>
      <c r="AA24" s="4949"/>
      <c r="AB24" s="4949"/>
      <c r="AC24" s="4949"/>
      <c r="AD24" s="4949"/>
      <c r="AE24" s="4949"/>
      <c r="AF24" s="4949"/>
      <c r="AG24" s="4949"/>
      <c r="AH24" s="4949"/>
      <c r="AI24" s="4949"/>
      <c r="AJ24" s="4949"/>
      <c r="AK24" s="1565"/>
      <c r="AL24" s="2313"/>
    </row>
    <row r="25" spans="6:38">
      <c r="F25" s="1127"/>
      <c r="G25" s="4949"/>
      <c r="H25" s="4949"/>
      <c r="I25" s="4949"/>
      <c r="J25" s="4949"/>
      <c r="K25" s="4949"/>
      <c r="L25" s="4949"/>
      <c r="M25" s="4949"/>
      <c r="N25" s="4949"/>
      <c r="O25" s="4949"/>
      <c r="P25" s="4949"/>
      <c r="Q25" s="4949"/>
      <c r="R25" s="4949"/>
      <c r="S25" s="4949"/>
      <c r="T25" s="4949"/>
      <c r="U25" s="4949"/>
      <c r="V25" s="4949"/>
      <c r="W25" s="4949"/>
      <c r="X25" s="4949"/>
      <c r="Y25" s="4949"/>
      <c r="Z25" s="4949"/>
      <c r="AA25" s="4949"/>
      <c r="AB25" s="4949"/>
      <c r="AC25" s="4949"/>
      <c r="AD25" s="4949"/>
      <c r="AE25" s="4949"/>
      <c r="AF25" s="4949"/>
      <c r="AG25" s="4949"/>
      <c r="AH25" s="4949"/>
      <c r="AI25" s="4949"/>
      <c r="AJ25" s="4949"/>
      <c r="AK25" s="1565"/>
      <c r="AL25" s="2313"/>
    </row>
    <row r="26" spans="6:38">
      <c r="F26" s="1127"/>
      <c r="G26" s="4949"/>
      <c r="H26" s="4949"/>
      <c r="I26" s="4949"/>
      <c r="J26" s="4949"/>
      <c r="K26" s="4949"/>
      <c r="L26" s="4949"/>
      <c r="M26" s="4949"/>
      <c r="N26" s="4949"/>
      <c r="O26" s="4949"/>
      <c r="P26" s="4949"/>
      <c r="Q26" s="4949"/>
      <c r="R26" s="4949"/>
      <c r="S26" s="4949"/>
      <c r="T26" s="4949"/>
      <c r="U26" s="4949"/>
      <c r="V26" s="4949"/>
      <c r="W26" s="4949"/>
      <c r="X26" s="4949"/>
      <c r="Y26" s="4949"/>
      <c r="Z26" s="4949"/>
      <c r="AA26" s="4949"/>
      <c r="AB26" s="4949"/>
      <c r="AC26" s="4949"/>
      <c r="AD26" s="4949"/>
      <c r="AE26" s="4949"/>
      <c r="AF26" s="4949"/>
      <c r="AG26" s="4949"/>
      <c r="AH26" s="4949"/>
      <c r="AI26" s="4949"/>
      <c r="AJ26" s="4949"/>
      <c r="AK26" s="1565"/>
      <c r="AL26" s="2313"/>
    </row>
    <row r="27" spans="6:38">
      <c r="F27" s="1127"/>
      <c r="G27" s="4949"/>
      <c r="H27" s="4949"/>
      <c r="I27" s="4949"/>
      <c r="J27" s="4949"/>
      <c r="K27" s="4949"/>
      <c r="L27" s="4949"/>
      <c r="M27" s="4949"/>
      <c r="N27" s="4949"/>
      <c r="O27" s="4949"/>
      <c r="P27" s="4949"/>
      <c r="Q27" s="4949"/>
      <c r="R27" s="4949"/>
      <c r="S27" s="4949"/>
      <c r="T27" s="4949"/>
      <c r="U27" s="4949"/>
      <c r="V27" s="4949"/>
      <c r="W27" s="4949"/>
      <c r="X27" s="4949"/>
      <c r="Y27" s="4949"/>
      <c r="Z27" s="4949"/>
      <c r="AA27" s="4949"/>
      <c r="AB27" s="4949"/>
      <c r="AC27" s="4949"/>
      <c r="AD27" s="4949"/>
      <c r="AE27" s="4949"/>
      <c r="AF27" s="4949"/>
      <c r="AG27" s="4949"/>
      <c r="AH27" s="4949"/>
      <c r="AI27" s="4949"/>
      <c r="AJ27" s="4949"/>
      <c r="AK27" s="1565"/>
      <c r="AL27" s="2313"/>
    </row>
    <row r="28" spans="6:38">
      <c r="F28" s="1127"/>
      <c r="G28" s="4949"/>
      <c r="H28" s="4949"/>
      <c r="I28" s="4949"/>
      <c r="J28" s="4949"/>
      <c r="K28" s="4949"/>
      <c r="L28" s="4949"/>
      <c r="M28" s="4949"/>
      <c r="N28" s="4949"/>
      <c r="O28" s="4949"/>
      <c r="P28" s="4949"/>
      <c r="Q28" s="4949"/>
      <c r="R28" s="4949"/>
      <c r="S28" s="4949"/>
      <c r="T28" s="4949"/>
      <c r="U28" s="4949"/>
      <c r="V28" s="4949"/>
      <c r="W28" s="4949"/>
      <c r="X28" s="4949"/>
      <c r="Y28" s="4949"/>
      <c r="Z28" s="4949"/>
      <c r="AA28" s="4949"/>
      <c r="AB28" s="4949"/>
      <c r="AC28" s="4949"/>
      <c r="AD28" s="4949"/>
      <c r="AE28" s="4949"/>
      <c r="AF28" s="4949"/>
      <c r="AG28" s="4949"/>
      <c r="AH28" s="4949"/>
      <c r="AI28" s="4949"/>
      <c r="AJ28" s="4949"/>
      <c r="AK28" s="1565"/>
      <c r="AL28" s="2313"/>
    </row>
    <row r="29" spans="6:38">
      <c r="F29" s="1127"/>
      <c r="G29" s="4949"/>
      <c r="H29" s="4949"/>
      <c r="I29" s="4949"/>
      <c r="J29" s="4949"/>
      <c r="K29" s="4949"/>
      <c r="L29" s="4949"/>
      <c r="M29" s="4949"/>
      <c r="N29" s="4949"/>
      <c r="O29" s="4949"/>
      <c r="P29" s="4949"/>
      <c r="Q29" s="4949"/>
      <c r="R29" s="4949"/>
      <c r="S29" s="4949"/>
      <c r="T29" s="4949"/>
      <c r="U29" s="4949"/>
      <c r="V29" s="4949"/>
      <c r="W29" s="4949"/>
      <c r="X29" s="4949"/>
      <c r="Y29" s="4949"/>
      <c r="Z29" s="4949"/>
      <c r="AA29" s="4949"/>
      <c r="AB29" s="4949"/>
      <c r="AC29" s="4949"/>
      <c r="AD29" s="4949"/>
      <c r="AE29" s="4949"/>
      <c r="AF29" s="4949"/>
      <c r="AG29" s="4949"/>
      <c r="AH29" s="4949"/>
      <c r="AI29" s="4949"/>
      <c r="AJ29" s="494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9" t="str">
        <f>IF('AJE-RJE'!F20="","",'AJE-RJE'!F20)</f>
        <v/>
      </c>
      <c r="H33" s="4949"/>
      <c r="I33" s="4949"/>
      <c r="J33" s="4949"/>
      <c r="K33" s="4949"/>
      <c r="L33" s="4949"/>
      <c r="M33" s="4949"/>
      <c r="N33" s="4949"/>
      <c r="O33" s="4949"/>
      <c r="P33" s="4949"/>
      <c r="Q33" s="4949"/>
      <c r="R33" s="4949"/>
      <c r="S33" s="4949"/>
      <c r="T33" s="4949"/>
      <c r="U33" s="4949"/>
      <c r="V33" s="4949"/>
      <c r="W33" s="4949"/>
      <c r="X33" s="4949"/>
      <c r="Y33" s="4949"/>
      <c r="Z33" s="4949"/>
      <c r="AA33" s="4949"/>
      <c r="AB33" s="4949"/>
      <c r="AC33" s="4949"/>
      <c r="AD33" s="4949"/>
      <c r="AE33" s="4949"/>
      <c r="AF33" s="4949"/>
      <c r="AG33" s="4949"/>
      <c r="AH33" s="4949"/>
      <c r="AI33" s="4949"/>
      <c r="AJ33" s="4949"/>
      <c r="AK33" s="1565"/>
      <c r="AL33" s="2313" t="str">
        <f>'AJE-RJE'!D21</f>
        <v>Incompleted</v>
      </c>
    </row>
    <row r="34" spans="6:38">
      <c r="F34" s="1565"/>
      <c r="G34" s="4949"/>
      <c r="H34" s="4949"/>
      <c r="I34" s="4949"/>
      <c r="J34" s="4949"/>
      <c r="K34" s="4949"/>
      <c r="L34" s="4949"/>
      <c r="M34" s="4949"/>
      <c r="N34" s="4949"/>
      <c r="O34" s="4949"/>
      <c r="P34" s="4949"/>
      <c r="Q34" s="4949"/>
      <c r="R34" s="4949"/>
      <c r="S34" s="4949"/>
      <c r="T34" s="4949"/>
      <c r="U34" s="4949"/>
      <c r="V34" s="4949"/>
      <c r="W34" s="4949"/>
      <c r="X34" s="4949"/>
      <c r="Y34" s="4949"/>
      <c r="Z34" s="4949"/>
      <c r="AA34" s="4949"/>
      <c r="AB34" s="4949"/>
      <c r="AC34" s="4949"/>
      <c r="AD34" s="4949"/>
      <c r="AE34" s="4949"/>
      <c r="AF34" s="4949"/>
      <c r="AG34" s="4949"/>
      <c r="AH34" s="4949"/>
      <c r="AI34" s="4949"/>
      <c r="AJ34" s="4949"/>
      <c r="AK34" s="1565"/>
      <c r="AL34" s="2313">
        <f>COUNTIF(AL17:AL33,AL15)</f>
        <v>0</v>
      </c>
    </row>
    <row r="35" spans="6:38">
      <c r="F35" s="1565"/>
      <c r="G35" s="4949"/>
      <c r="H35" s="4949"/>
      <c r="I35" s="4949"/>
      <c r="J35" s="4949"/>
      <c r="K35" s="4949"/>
      <c r="L35" s="4949"/>
      <c r="M35" s="4949"/>
      <c r="N35" s="4949"/>
      <c r="O35" s="4949"/>
      <c r="P35" s="4949"/>
      <c r="Q35" s="4949"/>
      <c r="R35" s="4949"/>
      <c r="S35" s="4949"/>
      <c r="T35" s="4949"/>
      <c r="U35" s="4949"/>
      <c r="V35" s="4949"/>
      <c r="W35" s="4949"/>
      <c r="X35" s="4949"/>
      <c r="Y35" s="4949"/>
      <c r="Z35" s="4949"/>
      <c r="AA35" s="4949"/>
      <c r="AB35" s="4949"/>
      <c r="AC35" s="4949"/>
      <c r="AD35" s="4949"/>
      <c r="AE35" s="4949"/>
      <c r="AF35" s="4949"/>
      <c r="AG35" s="4949"/>
      <c r="AH35" s="4949"/>
      <c r="AI35" s="4949"/>
      <c r="AJ35" s="4949"/>
      <c r="AK35" s="1565"/>
      <c r="AL35" s="2313" t="str">
        <f>IF(AL34=3,"Completed","Incompleted")</f>
        <v>Incompleted</v>
      </c>
    </row>
    <row r="36" spans="6:38">
      <c r="F36" s="1565"/>
      <c r="G36" s="4949"/>
      <c r="H36" s="4949"/>
      <c r="I36" s="4949"/>
      <c r="J36" s="4949"/>
      <c r="K36" s="4949"/>
      <c r="L36" s="4949"/>
      <c r="M36" s="4949"/>
      <c r="N36" s="4949"/>
      <c r="O36" s="4949"/>
      <c r="P36" s="4949"/>
      <c r="Q36" s="4949"/>
      <c r="R36" s="4949"/>
      <c r="S36" s="4949"/>
      <c r="T36" s="4949"/>
      <c r="U36" s="4949"/>
      <c r="V36" s="4949"/>
      <c r="W36" s="4949"/>
      <c r="X36" s="4949"/>
      <c r="Y36" s="4949"/>
      <c r="Z36" s="4949"/>
      <c r="AA36" s="4949"/>
      <c r="AB36" s="4949"/>
      <c r="AC36" s="4949"/>
      <c r="AD36" s="4949"/>
      <c r="AE36" s="4949"/>
      <c r="AF36" s="4949"/>
      <c r="AG36" s="4949"/>
      <c r="AH36" s="4949"/>
      <c r="AI36" s="4949"/>
      <c r="AJ36" s="4949"/>
      <c r="AK36" s="1565"/>
      <c r="AL36" s="2313"/>
    </row>
    <row r="37" spans="6:38">
      <c r="F37" s="1565"/>
      <c r="G37" s="4949"/>
      <c r="H37" s="4949"/>
      <c r="I37" s="4949"/>
      <c r="J37" s="4949"/>
      <c r="K37" s="4949"/>
      <c r="L37" s="4949"/>
      <c r="M37" s="4949"/>
      <c r="N37" s="4949"/>
      <c r="O37" s="4949"/>
      <c r="P37" s="4949"/>
      <c r="Q37" s="4949"/>
      <c r="R37" s="4949"/>
      <c r="S37" s="4949"/>
      <c r="T37" s="4949"/>
      <c r="U37" s="4949"/>
      <c r="V37" s="4949"/>
      <c r="W37" s="4949"/>
      <c r="X37" s="4949"/>
      <c r="Y37" s="4949"/>
      <c r="Z37" s="4949"/>
      <c r="AA37" s="4949"/>
      <c r="AB37" s="4949"/>
      <c r="AC37" s="4949"/>
      <c r="AD37" s="4949"/>
      <c r="AE37" s="4949"/>
      <c r="AF37" s="4949"/>
      <c r="AG37" s="4949"/>
      <c r="AH37" s="4949"/>
      <c r="AI37" s="4949"/>
      <c r="AJ37" s="4949"/>
      <c r="AK37" s="1565"/>
      <c r="AL37" s="2313"/>
    </row>
    <row r="38" spans="6:38">
      <c r="F38" s="1565"/>
      <c r="G38" s="4949"/>
      <c r="H38" s="4949"/>
      <c r="I38" s="4949"/>
      <c r="J38" s="4949"/>
      <c r="K38" s="4949"/>
      <c r="L38" s="4949"/>
      <c r="M38" s="4949"/>
      <c r="N38" s="4949"/>
      <c r="O38" s="4949"/>
      <c r="P38" s="4949"/>
      <c r="Q38" s="4949"/>
      <c r="R38" s="4949"/>
      <c r="S38" s="4949"/>
      <c r="T38" s="4949"/>
      <c r="U38" s="4949"/>
      <c r="V38" s="4949"/>
      <c r="W38" s="4949"/>
      <c r="X38" s="4949"/>
      <c r="Y38" s="4949"/>
      <c r="Z38" s="4949"/>
      <c r="AA38" s="4949"/>
      <c r="AB38" s="4949"/>
      <c r="AC38" s="4949"/>
      <c r="AD38" s="4949"/>
      <c r="AE38" s="4949"/>
      <c r="AF38" s="4949"/>
      <c r="AG38" s="4949"/>
      <c r="AH38" s="4949"/>
      <c r="AI38" s="4949"/>
      <c r="AJ38" s="4949"/>
      <c r="AK38" s="1565"/>
      <c r="AL38" s="2313"/>
    </row>
    <row r="39" spans="6:38">
      <c r="F39" s="1565"/>
      <c r="G39" s="4949"/>
      <c r="H39" s="4949"/>
      <c r="I39" s="4949"/>
      <c r="J39" s="4949"/>
      <c r="K39" s="4949"/>
      <c r="L39" s="4949"/>
      <c r="M39" s="4949"/>
      <c r="N39" s="4949"/>
      <c r="O39" s="4949"/>
      <c r="P39" s="4949"/>
      <c r="Q39" s="4949"/>
      <c r="R39" s="4949"/>
      <c r="S39" s="4949"/>
      <c r="T39" s="4949"/>
      <c r="U39" s="4949"/>
      <c r="V39" s="4949"/>
      <c r="W39" s="4949"/>
      <c r="X39" s="4949"/>
      <c r="Y39" s="4949"/>
      <c r="Z39" s="4949"/>
      <c r="AA39" s="4949"/>
      <c r="AB39" s="4949"/>
      <c r="AC39" s="4949"/>
      <c r="AD39" s="4949"/>
      <c r="AE39" s="4949"/>
      <c r="AF39" s="4949"/>
      <c r="AG39" s="4949"/>
      <c r="AH39" s="4949"/>
      <c r="AI39" s="4949"/>
      <c r="AJ39" s="4949"/>
      <c r="AK39" s="1565"/>
      <c r="AL39" s="2313"/>
    </row>
    <row r="40" spans="6:38">
      <c r="F40" s="1565"/>
      <c r="G40" s="4949"/>
      <c r="H40" s="4949"/>
      <c r="I40" s="4949"/>
      <c r="J40" s="4949"/>
      <c r="K40" s="4949"/>
      <c r="L40" s="4949"/>
      <c r="M40" s="4949"/>
      <c r="N40" s="4949"/>
      <c r="O40" s="4949"/>
      <c r="P40" s="4949"/>
      <c r="Q40" s="4949"/>
      <c r="R40" s="4949"/>
      <c r="S40" s="4949"/>
      <c r="T40" s="4949"/>
      <c r="U40" s="4949"/>
      <c r="V40" s="4949"/>
      <c r="W40" s="4949"/>
      <c r="X40" s="4949"/>
      <c r="Y40" s="4949"/>
      <c r="Z40" s="4949"/>
      <c r="AA40" s="4949"/>
      <c r="AB40" s="4949"/>
      <c r="AC40" s="4949"/>
      <c r="AD40" s="4949"/>
      <c r="AE40" s="4949"/>
      <c r="AF40" s="4949"/>
      <c r="AG40" s="4949"/>
      <c r="AH40" s="4949"/>
      <c r="AI40" s="4949"/>
      <c r="AJ40" s="4949"/>
      <c r="AK40" s="1565"/>
      <c r="AL40" s="2313"/>
    </row>
    <row r="41" spans="6:38">
      <c r="F41" s="1565"/>
      <c r="G41" s="4949"/>
      <c r="H41" s="4949"/>
      <c r="I41" s="4949"/>
      <c r="J41" s="4949"/>
      <c r="K41" s="4949"/>
      <c r="L41" s="4949"/>
      <c r="M41" s="4949"/>
      <c r="N41" s="4949"/>
      <c r="O41" s="4949"/>
      <c r="P41" s="4949"/>
      <c r="Q41" s="4949"/>
      <c r="R41" s="4949"/>
      <c r="S41" s="4949"/>
      <c r="T41" s="4949"/>
      <c r="U41" s="4949"/>
      <c r="V41" s="4949"/>
      <c r="W41" s="4949"/>
      <c r="X41" s="4949"/>
      <c r="Y41" s="4949"/>
      <c r="Z41" s="4949"/>
      <c r="AA41" s="4949"/>
      <c r="AB41" s="4949"/>
      <c r="AC41" s="4949"/>
      <c r="AD41" s="4949"/>
      <c r="AE41" s="4949"/>
      <c r="AF41" s="4949"/>
      <c r="AG41" s="4949"/>
      <c r="AH41" s="4949"/>
      <c r="AI41" s="4949"/>
      <c r="AJ41" s="4949"/>
      <c r="AK41" s="1565"/>
      <c r="AL41" s="2313"/>
    </row>
    <row r="42" spans="6:38">
      <c r="F42" s="1565"/>
      <c r="G42" s="4949"/>
      <c r="H42" s="4949"/>
      <c r="I42" s="4949"/>
      <c r="J42" s="4949"/>
      <c r="K42" s="4949"/>
      <c r="L42" s="4949"/>
      <c r="M42" s="4949"/>
      <c r="N42" s="4949"/>
      <c r="O42" s="4949"/>
      <c r="P42" s="4949"/>
      <c r="Q42" s="4949"/>
      <c r="R42" s="4949"/>
      <c r="S42" s="4949"/>
      <c r="T42" s="4949"/>
      <c r="U42" s="4949"/>
      <c r="V42" s="4949"/>
      <c r="W42" s="4949"/>
      <c r="X42" s="4949"/>
      <c r="Y42" s="4949"/>
      <c r="Z42" s="4949"/>
      <c r="AA42" s="4949"/>
      <c r="AB42" s="4949"/>
      <c r="AC42" s="4949"/>
      <c r="AD42" s="4949"/>
      <c r="AE42" s="4949"/>
      <c r="AF42" s="4949"/>
      <c r="AG42" s="4949"/>
      <c r="AH42" s="4949"/>
      <c r="AI42" s="4949"/>
      <c r="AJ42" s="494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LID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idya Rosalin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16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44</v>
      </c>
      <c r="F16" s="4953"/>
      <c r="G16" s="4953"/>
      <c r="H16" s="4953"/>
      <c r="I16" s="4953"/>
      <c r="J16" s="2429" t="s">
        <v>4</v>
      </c>
      <c r="K16" s="4954"/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51</v>
      </c>
      <c r="F17" s="4953"/>
      <c r="G17" s="4953"/>
      <c r="H17" s="4953"/>
      <c r="I17" s="4953"/>
      <c r="J17" s="2429" t="s">
        <v>4</v>
      </c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7" t="s">
        <v>7854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0" t="s">
        <v>7857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8</v>
      </c>
      <c r="Y24" s="4982" t="s">
        <v>7436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 t="str">
        <f>IF('A230.8'!O34="","",'A230.8'!O34)</f>
        <v>31 Desember 2022</v>
      </c>
      <c r="V27" s="4980"/>
      <c r="W27" s="4980"/>
      <c r="X27" s="4981"/>
      <c r="Y27" s="4982"/>
      <c r="Z27" s="1773" t="s">
        <v>7859</v>
      </c>
      <c r="AA27" s="1773" t="s">
        <v>1700</v>
      </c>
      <c r="AB27" s="4981"/>
      <c r="AC27" s="1774" t="str">
        <f>U27</f>
        <v>31 Desember 2022</v>
      </c>
      <c r="AD27" s="1774" t="str">
        <f>Data1!E333</f>
        <v>31 Desember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1010</v>
      </c>
      <c r="H28" s="4959"/>
      <c r="I28" s="4960"/>
      <c r="J28" s="4961" t="str">
        <f>COABARU!B3</f>
        <v>Kas Kecil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>
        <f>IFERROR(HLOOKUP($U$27,COABARU!$A$2:$E$1003,F28,FALSE),"")</f>
        <v>350000</v>
      </c>
      <c r="V28" s="4810"/>
      <c r="W28" s="481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2010</v>
      </c>
      <c r="H29" s="4959"/>
      <c r="I29" s="4960"/>
      <c r="J29" s="4961" t="str">
        <f>COABARU!B4</f>
        <v>Bank Mandiri-KCP Rawamangun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>
        <f>IFERROR(HLOOKUP($U$27,COABARU!$A$2:$E$1003,F29,FALSE),"")</f>
        <v>32984950</v>
      </c>
      <c r="V29" s="4810"/>
      <c r="W29" s="481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3001</v>
      </c>
      <c r="H30" s="4959"/>
      <c r="I30" s="4960"/>
      <c r="J30" s="4961" t="str">
        <f>COABARU!B5</f>
        <v>Piutang Usaha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>
        <f>IFERROR(HLOOKUP($U$27,COABARU!$A$2:$E$1003,F30,FALSE),"")</f>
        <v>1001584405</v>
      </c>
      <c r="V30" s="4810"/>
      <c r="W30" s="4810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4001</v>
      </c>
      <c r="H31" s="4959"/>
      <c r="I31" s="4960"/>
      <c r="J31" s="4961" t="str">
        <f>COABARU!B6</f>
        <v>Akumulasi penyusutan PU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>
        <f>IFERROR(HLOOKUP($U$27,COABARU!$A$2:$E$1003,F31,FALSE),"")</f>
        <v>-9916677</v>
      </c>
      <c r="V31" s="4810"/>
      <c r="W31" s="4810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5001</v>
      </c>
      <c r="H32" s="4959"/>
      <c r="I32" s="4960"/>
      <c r="J32" s="4961" t="str">
        <f>COABARU!B7</f>
        <v>Biaya Dibayar Dimuka-Sewa Kantor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>
        <f>IFERROR(HLOOKUP($U$27,COABARU!$A$2:$E$1003,F32,FALSE),"")</f>
        <v>79210340</v>
      </c>
      <c r="V32" s="4810"/>
      <c r="W32" s="4810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5004</v>
      </c>
      <c r="H33" s="4959"/>
      <c r="I33" s="4960"/>
      <c r="J33" s="4961" t="str">
        <f>COABARU!B8</f>
        <v>Uang Muka-Pembelian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>
        <f>IFERROR(HLOOKUP($U$27,COABARU!$A$2:$E$1003,F33,FALSE),"")</f>
        <v>41530160</v>
      </c>
      <c r="V33" s="4810"/>
      <c r="W33" s="4810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8">
        <f>COABARU!A9</f>
        <v>15501</v>
      </c>
      <c r="H34" s="4959"/>
      <c r="I34" s="4960"/>
      <c r="J34" s="4961" t="str">
        <f>COABARU!B9</f>
        <v>Uang muka PPN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>
        <f>IFERROR(HLOOKUP($U$27,COABARU!$A$2:$E$1003,F34,FALSE),"")</f>
        <v>30000000</v>
      </c>
      <c r="V34" s="4810"/>
      <c r="W34" s="481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8">
        <f>COABARU!A10</f>
        <v>16100</v>
      </c>
      <c r="H35" s="4959"/>
      <c r="I35" s="4960"/>
      <c r="J35" s="4961" t="str">
        <f>COABARU!B10</f>
        <v>Persediaan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>
        <f>IFERROR(HLOOKUP($U$27,COABARU!$A$2:$E$1003,F35,FALSE),"")</f>
        <v>3000000</v>
      </c>
      <c r="V35" s="4810"/>
      <c r="W35" s="4810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8">
        <f>COABARU!A11</f>
        <v>17001</v>
      </c>
      <c r="H36" s="4959"/>
      <c r="I36" s="4960"/>
      <c r="J36" s="4961" t="str">
        <f>COABARU!B11</f>
        <v>Investasi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>
        <f>IFERROR(HLOOKUP($U$27,COABARU!$A$2:$E$1003,F36,FALSE),"")</f>
        <v>300000000</v>
      </c>
      <c r="V36" s="4810"/>
      <c r="W36" s="4810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8">
        <f>COABARU!A12</f>
        <v>17101</v>
      </c>
      <c r="H37" s="4959"/>
      <c r="I37" s="4960"/>
      <c r="J37" s="4961" t="str">
        <f>COABARU!B12</f>
        <v>Properti Investasi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>
        <f>IFERROR(HLOOKUP($U$27,COABARU!$A$2:$E$1003,F37,FALSE),"")</f>
        <v>197909700</v>
      </c>
      <c r="V37" s="4810"/>
      <c r="W37" s="4810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8">
        <f>COABARU!A13</f>
        <v>17200</v>
      </c>
      <c r="H38" s="4959"/>
      <c r="I38" s="4960"/>
      <c r="J38" s="4961" t="str">
        <f>COABARU!B13</f>
        <v>Tanah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>
        <f>IFERROR(HLOOKUP($U$27,COABARU!$A$2:$E$1003,F38,FALSE),"")</f>
        <v>300000000</v>
      </c>
      <c r="V38" s="4810"/>
      <c r="W38" s="4810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8">
        <f>COABARU!A14</f>
        <v>18200</v>
      </c>
      <c r="H39" s="4959"/>
      <c r="I39" s="4960"/>
      <c r="J39" s="4961" t="str">
        <f>COABARU!B14</f>
        <v>Bangunan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>
        <f>IFERROR(HLOOKUP($U$27,COABARU!$A$2:$E$1003,F39,FALSE),"")</f>
        <v>200000000</v>
      </c>
      <c r="V39" s="4810"/>
      <c r="W39" s="4810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8">
        <f>COABARU!A15</f>
        <v>18210</v>
      </c>
      <c r="H40" s="4959"/>
      <c r="I40" s="4960"/>
      <c r="J40" s="4961" t="str">
        <f>COABARU!B15</f>
        <v>Akumulasi penyusutan Bangunan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>
        <f>IFERROR(HLOOKUP($U$27,COABARU!$A$2:$E$1003,F40,FALSE),"")</f>
        <v>-37956989</v>
      </c>
      <c r="V40" s="4810"/>
      <c r="W40" s="4810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8">
        <f>COABARU!A16</f>
        <v>18400</v>
      </c>
      <c r="H41" s="4959"/>
      <c r="I41" s="4960"/>
      <c r="J41" s="4961" t="str">
        <f>COABARU!B16</f>
        <v>Mesin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>
        <f>IFERROR(HLOOKUP($U$27,COABARU!$A$2:$E$1003,F41,FALSE),"")</f>
        <v>6600000</v>
      </c>
      <c r="V41" s="4810"/>
      <c r="W41" s="4810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8">
        <f>COABARU!A17</f>
        <v>18410</v>
      </c>
      <c r="H42" s="4959"/>
      <c r="I42" s="4960"/>
      <c r="J42" s="4961" t="str">
        <f>COABARU!B17</f>
        <v>Akumulasi Mesin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>
        <f>IFERROR(HLOOKUP($U$27,COABARU!$A$2:$E$1003,F42,FALSE),"")</f>
        <v>-1574596</v>
      </c>
      <c r="V42" s="4810"/>
      <c r="W42" s="4810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8">
        <f>COABARU!A18</f>
        <v>19400</v>
      </c>
      <c r="H43" s="4959"/>
      <c r="I43" s="4960"/>
      <c r="J43" s="4961" t="str">
        <f>COABARU!B18</f>
        <v>Aset Tak Berwujud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>
        <f>IFERROR(HLOOKUP($U$27,COABARU!$A$2:$E$1003,F43,FALSE),"")</f>
        <v>15000000</v>
      </c>
      <c r="V43" s="4810"/>
      <c r="W43" s="481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8">
        <f>COABARU!A19</f>
        <v>21001</v>
      </c>
      <c r="H44" s="4959"/>
      <c r="I44" s="4960"/>
      <c r="J44" s="4961" t="str">
        <f>COABARU!B19</f>
        <v>Utang Usaha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>
        <f>IFERROR(HLOOKUP($U$27,COABARU!$A$2:$E$1003,F44,FALSE),"")</f>
        <v>-133000000</v>
      </c>
      <c r="V44" s="4810"/>
      <c r="W44" s="4810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8">
        <f>COABARU!A20</f>
        <v>23002</v>
      </c>
      <c r="H45" s="4959"/>
      <c r="I45" s="4960"/>
      <c r="J45" s="4961" t="str">
        <f>COABARU!B20</f>
        <v>Utang Pajak-PPh Pasal 21 Masa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>
        <f>IFERROR(HLOOKUP($U$27,COABARU!$A$2:$E$1003,F45,FALSE),"")</f>
        <v>-202017500</v>
      </c>
      <c r="V45" s="4810"/>
      <c r="W45" s="4810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8">
        <f>COABARU!A21</f>
        <v>23011</v>
      </c>
      <c r="H46" s="4959"/>
      <c r="I46" s="4960"/>
      <c r="J46" s="4961" t="str">
        <f>COABARU!B21</f>
        <v>Utang Pajak-PPN Masa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>
        <f>IFERROR(HLOOKUP($U$27,COABARU!$A$2:$E$1003,F46,FALSE),"")</f>
        <v>-50000000</v>
      </c>
      <c r="V46" s="4810"/>
      <c r="W46" s="4810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8">
        <f>COABARU!A22</f>
        <v>24001</v>
      </c>
      <c r="H47" s="4959"/>
      <c r="I47" s="4960"/>
      <c r="J47" s="4961" t="str">
        <f>COABARU!B22</f>
        <v>Utang Bank Jangka Pendek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>
        <f>IFERROR(HLOOKUP($U$27,COABARU!$A$2:$E$1003,F47,FALSE),"")</f>
        <v>-1703307500</v>
      </c>
      <c r="V47" s="4810"/>
      <c r="W47" s="4810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8">
        <f>COABARU!A23</f>
        <v>25001</v>
      </c>
      <c r="H48" s="4959"/>
      <c r="I48" s="4960"/>
      <c r="J48" s="4961" t="str">
        <f>COABARU!B23</f>
        <v>Beban Yang Masih Harus Dibayar-Beban Kantor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>
        <f>IFERROR(HLOOKUP($U$27,COABARU!$A$2:$E$1003,F48,FALSE),"")</f>
        <v>-2250000</v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8">
        <f>COABARU!A24</f>
        <v>29020</v>
      </c>
      <c r="H49" s="4959"/>
      <c r="I49" s="4960"/>
      <c r="J49" s="4961" t="str">
        <f>COABARU!B24</f>
        <v>Utang lain-lain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>
        <f>IFERROR(HLOOKUP($U$27,COABARU!$A$2:$E$1003,F49,FALSE),"")</f>
        <v>-2500000</v>
      </c>
      <c r="V49" s="4810"/>
      <c r="W49" s="481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8">
        <f>COABARU!A25</f>
        <v>31101</v>
      </c>
      <c r="H50" s="4959"/>
      <c r="I50" s="4960"/>
      <c r="J50" s="4961" t="str">
        <f>COABARU!B25</f>
        <v>Modal-Tuan Pramedi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>
        <f>IFERROR(HLOOKUP($U$27,COABARU!$A$2:$E$1003,F50,FALSE),"")</f>
        <v>-112500000</v>
      </c>
      <c r="V50" s="4810"/>
      <c r="W50" s="4810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8">
        <f>COABARU!A26</f>
        <v>31102</v>
      </c>
      <c r="H51" s="4959"/>
      <c r="I51" s="4960"/>
      <c r="J51" s="4961" t="str">
        <f>COABARU!B26</f>
        <v>Modal-Tuan Hanif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>
        <f>IFERROR(HLOOKUP($U$27,COABARU!$A$2:$E$1003,F51,FALSE),"")</f>
        <v>-37500000</v>
      </c>
      <c r="V51" s="4810"/>
      <c r="W51" s="4810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8">
        <f>COABARU!A27</f>
        <v>33000</v>
      </c>
      <c r="H52" s="4959"/>
      <c r="I52" s="4960"/>
      <c r="J52" s="4961" t="str">
        <f>COABARU!B27</f>
        <v>Laba (rugi) periode berjalan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>
        <f>IFERROR(HLOOKUP($U$27,COABARU!$A$2:$E$1003,F52,FALSE),"")</f>
        <v>19353707</v>
      </c>
      <c r="V52" s="4810"/>
      <c r="W52" s="481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8">
        <f>COABARU!A28</f>
        <v>34000</v>
      </c>
      <c r="H53" s="4959"/>
      <c r="I53" s="4960"/>
      <c r="J53" s="4961" t="str">
        <f>COABARU!B28</f>
        <v>Saldo laba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>
        <f>IFERROR(HLOOKUP($U$27,COABARU!$A$2:$E$1003,F53,FALSE),"")</f>
        <v>65000000</v>
      </c>
      <c r="V53" s="4810"/>
      <c r="W53" s="4810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8">
        <f>COABARU!A29</f>
        <v>41101</v>
      </c>
      <c r="H54" s="4959"/>
      <c r="I54" s="4960"/>
      <c r="J54" s="4961" t="str">
        <f>COABARU!B29</f>
        <v>Penjualan Usaha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>
        <f>IFERROR(HLOOKUP($U$27,COABARU!$A$2:$E$1003,F54,FALSE),"")</f>
        <v>-4045000000</v>
      </c>
      <c r="V54" s="4810"/>
      <c r="W54" s="4810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8">
        <f>COABARU!A30</f>
        <v>51101</v>
      </c>
      <c r="H55" s="4959"/>
      <c r="I55" s="4960"/>
      <c r="J55" s="4961" t="str">
        <f>COABARU!B30</f>
        <v>HPP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>
        <f>IFERROR(HLOOKUP($U$27,COABARU!$A$2:$E$1003,F55,FALSE),"")</f>
        <v>3127000000</v>
      </c>
      <c r="V55" s="4810"/>
      <c r="W55" s="4810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8">
        <f>COABARU!A31</f>
        <v>61001</v>
      </c>
      <c r="H56" s="4959"/>
      <c r="I56" s="4960"/>
      <c r="J56" s="4961" t="str">
        <f>COABARU!B31</f>
        <v>Beban-GAJI DAN TUNJANGAN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>
        <f>IFERROR(HLOOKUP($U$27,COABARU!$A$2:$E$1003,F56,FALSE),"")</f>
        <v>889717500</v>
      </c>
      <c r="V56" s="4810"/>
      <c r="W56" s="4810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8">
        <f>COABARU!A32</f>
        <v>61003</v>
      </c>
      <c r="H57" s="4959"/>
      <c r="I57" s="4960"/>
      <c r="J57" s="4961" t="str">
        <f>COABARU!B32</f>
        <v>Beban-LISTRIK DAN AIR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>
        <f>IFERROR(HLOOKUP($U$27,COABARU!$A$2:$E$1003,F57,FALSE),"")</f>
        <v>15000000</v>
      </c>
      <c r="V57" s="4810"/>
      <c r="W57" s="481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8">
        <f>COABARU!A33</f>
        <v>61004</v>
      </c>
      <c r="H58" s="4959"/>
      <c r="I58" s="4960"/>
      <c r="J58" s="4961" t="str">
        <f>COABARU!B33</f>
        <v>Beban-TRANSPORTASI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>
        <f>IFERROR(HLOOKUP($U$27,COABARU!$A$2:$E$1003,F58,FALSE),"")</f>
        <v>150000</v>
      </c>
      <c r="V58" s="4810"/>
      <c r="W58" s="481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8">
        <f>COABARU!A34</f>
        <v>61005</v>
      </c>
      <c r="H59" s="4959"/>
      <c r="I59" s="4960"/>
      <c r="J59" s="4961" t="str">
        <f>COABARU!B34</f>
        <v>Beban-POS DAN TELEKOMUNIKASI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>
        <f>IFERROR(HLOOKUP($U$27,COABARU!$A$2:$E$1003,F59,FALSE),"")</f>
        <v>12000000</v>
      </c>
      <c r="V59" s="4810"/>
      <c r="W59" s="481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8">
        <f>COABARU!A35</f>
        <v>61007</v>
      </c>
      <c r="H60" s="4959"/>
      <c r="I60" s="4960"/>
      <c r="J60" s="4961" t="str">
        <f>COABARU!B35</f>
        <v>Beban-PENYUSUTAN DAN AMORTISASI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>
        <f>IFERROR(HLOOKUP($U$27,COABARU!$A$2:$E$1003,F60,FALSE),"")</f>
        <v>5243817</v>
      </c>
      <c r="V60" s="4810"/>
      <c r="W60" s="481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8">
        <f>COABARU!A36</f>
        <v>61008</v>
      </c>
      <c r="H61" s="4959"/>
      <c r="I61" s="4960"/>
      <c r="J61" s="4961" t="str">
        <f>COABARU!B36</f>
        <v>Beban-PAJAK DAN PERIJINAN SERTA IURAN RUTIN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>
        <f>IFERROR(HLOOKUP($U$27,COABARU!$A$2:$E$1003,F61,FALSE),"")</f>
        <v>1800000</v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8">
        <f>COABARU!A37</f>
        <v>61011</v>
      </c>
      <c r="H62" s="4959"/>
      <c r="I62" s="4960"/>
      <c r="J62" s="4961" t="str">
        <f>COABARU!B37</f>
        <v>Beban-PERLENGKAPAN KANTOR DAN ADMINISTRASI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>
        <f>IFERROR(HLOOKUP($U$27,COABARU!$A$2:$E$1003,F62,FALSE),"")</f>
        <v>250000</v>
      </c>
      <c r="V62" s="4810"/>
      <c r="W62" s="481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8">
        <f>COABARU!A38</f>
        <v>71001</v>
      </c>
      <c r="H63" s="4959"/>
      <c r="I63" s="4960"/>
      <c r="J63" s="4961" t="str">
        <f>COABARU!B38</f>
        <v>Pendapatan Lainnya - Jasa Giro Bank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>
        <f>IFERROR(HLOOKUP($U$27,COABARU!$A$2:$E$1003,F63,FALSE),"")</f>
        <v>-1430000</v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1001</v>
      </c>
      <c r="H64" s="4959"/>
      <c r="I64" s="4960"/>
      <c r="J64" s="4961" t="str">
        <f>COABARU!B39</f>
        <v>Beban Lainnya-Bunga Bank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>
        <f>IFERROR(HLOOKUP($U$27,COABARU!$A$2:$E$1003,F64,FALSE),"")</f>
        <v>13240240</v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8">
        <f>COABARU!A40</f>
        <v>81002</v>
      </c>
      <c r="H65" s="4959"/>
      <c r="I65" s="4960"/>
      <c r="J65" s="4961" t="str">
        <f>COABARU!B40</f>
        <v>Beban Lainnya- Biaya administrasi/pajak bank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>
        <f>IFERROR(HLOOKUP($U$27,COABARU!$A$2:$E$1003,F65,FALSE),"")</f>
        <v>1382150</v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8" t="str">
        <f>COABARU!A41</f>
        <v/>
      </c>
      <c r="H66" s="4959"/>
      <c r="I66" s="4960"/>
      <c r="J66" s="4961" t="str">
        <f>COABARU!B41</f>
        <v/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>
        <f>IFERROR(HLOOKUP($U$27,COABARU!$A$2:$E$1003,F66,FALSE),"")</f>
        <v>0</v>
      </c>
      <c r="V66" s="4810"/>
      <c r="W66" s="481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8" t="str">
        <f>COABARU!A42</f>
        <v/>
      </c>
      <c r="H67" s="4959"/>
      <c r="I67" s="4960"/>
      <c r="J67" s="4961" t="str">
        <f>COABARU!B42</f>
        <v/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>
        <f>IFERROR(HLOOKUP($U$27,COABARU!$A$2:$E$1003,F67,FALSE),"")</f>
        <v>0</v>
      </c>
      <c r="V67" s="4810"/>
      <c r="W67" s="481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8" t="str">
        <f>COABARU!A43</f>
        <v/>
      </c>
      <c r="H68" s="4959"/>
      <c r="I68" s="4960"/>
      <c r="J68" s="4961" t="str">
        <f>COABARU!B43</f>
        <v/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>
        <f>IFERROR(HLOOKUP($U$27,COABARU!$A$2:$E$1003,F68,FALSE),"")</f>
        <v>0</v>
      </c>
      <c r="V68" s="4810"/>
      <c r="W68" s="481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>
        <f>IFERROR(HLOOKUP($U$27,COABARU!$A$2:$E$1003,F69,FALSE),"")</f>
        <v>0</v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>
        <f>IFERROR(HLOOKUP($U$27,COABARU!$A$2:$E$1003,F70,FALSE),"")</f>
        <v>0</v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>
        <f>IFERROR(HLOOKUP($U$27,COABARU!$A$2:$E$1003,F71,FALSE),"")</f>
        <v>0</v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>
        <f>IFERROR(HLOOKUP($U$27,COABARU!$A$2:$E$1003,F72,FALSE),"")</f>
        <v>0</v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>
        <f>IFERROR(HLOOKUP($U$27,COABARU!$A$2:$E$1003,F73,FALSE),"")</f>
        <v>0</v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>
        <f>IFERROR(HLOOKUP($U$27,COABARU!$A$2:$E$1003,F74,FALSE),"")</f>
        <v>0</v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>
        <f>IFERROR(HLOOKUP($U$27,COABARU!$A$2:$E$1003,F75,FALSE),"")</f>
        <v>0</v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>
        <f>IFERROR(HLOOKUP($U$27,COABARU!$A$2:$E$1003,F76,FALSE),"")</f>
        <v>0</v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>
        <f>IFERROR(HLOOKUP($U$27,COABARU!$A$2:$E$1003,F77,FALSE),"")</f>
        <v>0</v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>
        <f>IFERROR(HLOOKUP($U$27,COABARU!$A$2:$E$1003,F78,FALSE),"")</f>
        <v>0</v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>
        <f>IFERROR(HLOOKUP($U$27,COABARU!$A$2:$E$1003,F79,FALSE),"")</f>
        <v>0</v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>
        <f>IFERROR(HLOOKUP($U$27,COABARU!$A$2:$E$1003,F80,FALSE),"")</f>
        <v>0</v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>
        <f>IFERROR(HLOOKUP($U$27,COABARU!$A$2:$E$1003,F81,FALSE),"")</f>
        <v>0</v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>
        <f>IFERROR(HLOOKUP($U$27,COABARU!$A$2:$E$1003,F82,FALSE),"")</f>
        <v>0</v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>
        <f>IFERROR(HLOOKUP($U$27,COABARU!$A$2:$E$1003,F83,FALSE),"")</f>
        <v>0</v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>
        <f>IFERROR(HLOOKUP($U$27,COABARU!$A$2:$E$1003,F84,FALSE),"")</f>
        <v>0</v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>
        <f>IFERROR(HLOOKUP($U$27,COABARU!$A$2:$E$1003,F85,FALSE),"")</f>
        <v>0</v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>
        <f>IFERROR(HLOOKUP($U$27,COABARU!$A$2:$E$1003,F86,FALSE),"")</f>
        <v>0</v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>
        <f>IFERROR(HLOOKUP($U$27,COABARU!$A$2:$E$1003,F87,FALSE),"")</f>
        <v>0</v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>
        <f>IFERROR(HLOOKUP($U$27,COABARU!$A$2:$E$1003,F88,FALSE),"")</f>
        <v>0</v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>
        <f>IFERROR(HLOOKUP($U$27,COABARU!$A$2:$E$1003,F89,FALSE),"")</f>
        <v>0</v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>
        <f>IFERROR(HLOOKUP($U$27,COABARU!$A$2:$E$1003,F90,FALSE),"")</f>
        <v>0</v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>
        <f>IFERROR(HLOOKUP($U$27,COABARU!$A$2:$E$1003,F91,FALSE),"")</f>
        <v>0</v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>
        <f>IFERROR(HLOOKUP($U$27,COABARU!$A$2:$E$1003,F92,FALSE),"")</f>
        <v>0</v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>
        <f>IFERROR(HLOOKUP($U$27,COABARU!$A$2:$E$1003,F93,FALSE),"")</f>
        <v>0</v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>
        <f>IFERROR(HLOOKUP($U$27,COABARU!$A$2:$E$1003,F94,FALSE),"")</f>
        <v>0</v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>
        <f>IFERROR(HLOOKUP($U$27,COABARU!$A$2:$E$1003,F95,FALSE),"")</f>
        <v>0</v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>
        <f>IFERROR(HLOOKUP($U$27,COABARU!$A$2:$E$1003,F96,FALSE),"")</f>
        <v>0</v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>
        <f>IFERROR(HLOOKUP($U$27,COABARU!$A$2:$E$1003,F97,FALSE),"")</f>
        <v>0</v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>
        <f>IFERROR(HLOOKUP($U$27,COABARU!$A$2:$E$1003,F98,FALSE),"")</f>
        <v>0</v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>
        <f>IFERROR(HLOOKUP($U$27,COABARU!$A$2:$E$1003,F99,FALSE),"")</f>
        <v>0</v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>
        <f>IFERROR(HLOOKUP($U$27,COABARU!$A$2:$E$1003,F100,FALSE),"")</f>
        <v>0</v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>
        <f>IFERROR(HLOOKUP($U$27,COABARU!$A$2:$E$1003,F101,FALSE),"")</f>
        <v>0</v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>
        <f>IFERROR(HLOOKUP($U$27,COABARU!$A$2:$E$1003,F102,FALSE),"")</f>
        <v>0</v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>
        <f>IFERROR(HLOOKUP($U$27,COABARU!$A$2:$E$1003,F103,FALSE),"")</f>
        <v>0</v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>
        <f>IFERROR(HLOOKUP($U$27,COABARU!$A$2:$E$1003,F104,FALSE),"")</f>
        <v>0</v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>
        <f>IFERROR(HLOOKUP($U$27,COABARU!$A$2:$E$1003,F105,FALSE),"")</f>
        <v>0</v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>
        <f>IFERROR(HLOOKUP($U$27,COABARU!$A$2:$E$1003,F106,FALSE),"")</f>
        <v>0</v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>
        <f>IFERROR(HLOOKUP($U$27,COABARU!$A$2:$E$1003,F107,FALSE),"")</f>
        <v>0</v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>
        <f>IFERROR(HLOOKUP($U$27,COABARU!$A$2:$E$1003,F108,FALSE),"")</f>
        <v>0</v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>
        <f>IFERROR(HLOOKUP($U$27,COABARU!$A$2:$E$1003,F109,FALSE),"")</f>
        <v>0</v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>
        <f>IFERROR(HLOOKUP($U$27,COABARU!$A$2:$E$1003,F110,FALSE),"")</f>
        <v>0</v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>
        <f>IFERROR(HLOOKUP($U$27,COABARU!$A$2:$E$1003,F111,FALSE),"")</f>
        <v>0</v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>
        <f>IFERROR(HLOOKUP($U$27,COABARU!$A$2:$E$1003,F112,FALSE),"")</f>
        <v>0</v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>
        <f>IFERROR(HLOOKUP($U$27,COABARU!$A$2:$E$1003,F113,FALSE),"")</f>
        <v>0</v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>
        <f>IFERROR(HLOOKUP($U$27,COABARU!$A$2:$E$1003,F114,FALSE),"")</f>
        <v>0</v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>
        <f>IFERROR(HLOOKUP($U$27,COABARU!$A$2:$E$1003,F115,FALSE),"")</f>
        <v>0</v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>
        <f>IFERROR(HLOOKUP($U$27,COABARU!$A$2:$E$1003,F116,FALSE),"")</f>
        <v>0</v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>
        <f>IFERROR(HLOOKUP($U$27,COABARU!$A$2:$E$1003,F117,FALSE),"")</f>
        <v>0</v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>
        <f>IFERROR(HLOOKUP($U$27,COABARU!$A$2:$E$1003,F118,FALSE),"")</f>
        <v>0</v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>
        <f>IFERROR(HLOOKUP($U$27,COABARU!$A$2:$E$1003,F119,FALSE),"")</f>
        <v>0</v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>
        <f>IFERROR(HLOOKUP($U$27,COABARU!$A$2:$E$1003,F120,FALSE),"")</f>
        <v>0</v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>
        <f>IFERROR(HLOOKUP($U$27,COABARU!$A$2:$E$1003,F121,FALSE),"")</f>
        <v>0</v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>
        <f>IFERROR(HLOOKUP($U$27,COABARU!$A$2:$E$1003,F122,FALSE),"")</f>
        <v>0</v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>
        <f>IFERROR(HLOOKUP($U$27,COABARU!$A$2:$E$1003,F123,FALSE),"")</f>
        <v>0</v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>
        <f>IFERROR(HLOOKUP($U$27,COABARU!$A$2:$E$1003,F124,FALSE),"")</f>
        <v>0</v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>
        <f>IFERROR(HLOOKUP($U$27,COABARU!$A$2:$E$1003,F125,FALSE),"")</f>
        <v>0</v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>
        <f>IFERROR(HLOOKUP($U$27,COABARU!$A$2:$E$1003,F126,FALSE),"")</f>
        <v>0</v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>
        <f>IFERROR(HLOOKUP($U$27,COABARU!$A$2:$E$1003,F127,FALSE),"")</f>
        <v>0</v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>
        <f>IFERROR(HLOOKUP($U$27,COABARU!$A$2:$E$1003,F128,FALSE),"")</f>
        <v>0</v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>
        <f>IFERROR(HLOOKUP($U$27,COABARU!$A$2:$E$1003,F129,FALSE),"")</f>
        <v>0</v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>
        <f>IFERROR(HLOOKUP($U$27,COABARU!$A$2:$E$1003,F130,FALSE),"")</f>
        <v>0</v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>
        <f>IFERROR(HLOOKUP($U$27,COABARU!$A$2:$E$1003,F131,FALSE),"")</f>
        <v>0</v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>
        <f>IFERROR(HLOOKUP($U$27,COABARU!$A$2:$E$1003,F132,FALSE),"")</f>
        <v>0</v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>
        <f>IFERROR(HLOOKUP($U$27,COABARU!$A$2:$E$1003,F133,FALSE),"")</f>
        <v>0</v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>
        <f>IFERROR(HLOOKUP($U$27,COABARU!$A$2:$E$1003,F134,FALSE),"")</f>
        <v>0</v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>
        <f>IFERROR(HLOOKUP($U$27,COABARU!$A$2:$E$1003,F135,FALSE),"")</f>
        <v>0</v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>
        <f>IFERROR(HLOOKUP($U$27,COABARU!$A$2:$E$1003,F136,FALSE),"")</f>
        <v>0</v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>
        <f>IFERROR(HLOOKUP($U$27,COABARU!$A$2:$E$1003,F137,FALSE),"")</f>
        <v>0</v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>
        <f>IFERROR(HLOOKUP($U$27,COABARU!$A$2:$E$1003,F138,FALSE),"")</f>
        <v>0</v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>
        <f>IFERROR(HLOOKUP($U$27,COABARU!$A$2:$E$1003,F139,FALSE),"")</f>
        <v>0</v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>
        <f>IFERROR(HLOOKUP($U$27,COABARU!$A$2:$E$1003,F140,FALSE),"")</f>
        <v>0</v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>
        <f>IFERROR(HLOOKUP($U$27,COABARU!$A$2:$E$1003,F141,FALSE),"")</f>
        <v>0</v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>
        <f>IFERROR(HLOOKUP($U$27,COABARU!$A$2:$E$1003,F142,FALSE),"")</f>
        <v>0</v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>
        <f>IFERROR(HLOOKUP($U$27,COABARU!$A$2:$E$1003,F143,FALSE),"")</f>
        <v>0</v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>
        <f>IFERROR(HLOOKUP($U$27,COABARU!$A$2:$E$1003,F144,FALSE),"")</f>
        <v>0</v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>
        <f>IFERROR(HLOOKUP($U$27,COABARU!$A$2:$E$1003,F145,FALSE),"")</f>
        <v>0</v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>
        <f>IFERROR(HLOOKUP($U$27,COABARU!$A$2:$E$1003,F146,FALSE),"")</f>
        <v>0</v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>
        <f>IFERROR(HLOOKUP($U$27,COABARU!$A$2:$E$1003,F147,FALSE),"")</f>
        <v>0</v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>
        <f>IFERROR(HLOOKUP($U$27,COABARU!$A$2:$E$1003,F148,FALSE),"")</f>
        <v>0</v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>
        <f>IFERROR(HLOOKUP($U$27,COABARU!$A$2:$E$1003,F149,FALSE),"")</f>
        <v>0</v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>
        <f>IFERROR(HLOOKUP($U$27,COABARU!$A$2:$E$1003,F150,FALSE),"")</f>
        <v>0</v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>
        <f>IFERROR(HLOOKUP($U$27,COABARU!$A$2:$E$1003,F151,FALSE),"")</f>
        <v>0</v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>
        <f>IFERROR(HLOOKUP($U$27,COABARU!$A$2:$E$1003,F152,FALSE),"")</f>
        <v>0</v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>
        <f>IFERROR(HLOOKUP($U$27,COABARU!$A$2:$E$1003,F153,FALSE),"")</f>
        <v>0</v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>
        <f>IFERROR(HLOOKUP($U$27,COABARU!$A$2:$E$1003,F154,FALSE),"")</f>
        <v>0</v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>
        <f>IFERROR(HLOOKUP($U$27,COABARU!$A$2:$E$1003,F155,FALSE),"")</f>
        <v>0</v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>
        <f>IFERROR(HLOOKUP($U$27,COABARU!$A$2:$E$1003,F156,FALSE),"")</f>
        <v>0</v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>
        <f>IFERROR(HLOOKUP($U$27,COABARU!$A$2:$E$1003,F157,FALSE),"")</f>
        <v>0</v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>
        <f>IFERROR(HLOOKUP($U$27,COABARU!$A$2:$E$1003,F158,FALSE),"")</f>
        <v>0</v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>
        <f>IFERROR(HLOOKUP($U$27,COABARU!$A$2:$E$1003,F159,FALSE),"")</f>
        <v>0</v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>
        <f>IFERROR(HLOOKUP($U$27,COABARU!$A$2:$E$1003,F160,FALSE),"")</f>
        <v>0</v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>
        <f>IFERROR(HLOOKUP($U$27,COABARU!$A$2:$E$1003,F161,FALSE),"")</f>
        <v>0</v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>
        <f>IFERROR(HLOOKUP($U$27,COABARU!$A$2:$E$1003,F162,FALSE),"")</f>
        <v>0</v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>
        <f>IFERROR(HLOOKUP($U$27,COABARU!$A$2:$E$1003,F163,FALSE),"")</f>
        <v>0</v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>
        <f>IFERROR(HLOOKUP($U$27,COABARU!$A$2:$E$1003,F164,FALSE),"")</f>
        <v>0</v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>
        <f>IFERROR(HLOOKUP($U$27,COABARU!$A$2:$E$1003,F165,FALSE),"")</f>
        <v>0</v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>
        <f>IFERROR(HLOOKUP($U$27,COABARU!$A$2:$E$1003,F166,FALSE),"")</f>
        <v>0</v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>
        <f>IFERROR(HLOOKUP($U$27,COABARU!$A$2:$E$1003,F167,FALSE),"")</f>
        <v>0</v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>
        <f>IFERROR(HLOOKUP($U$27,COABARU!$A$2:$E$1003,F168,FALSE),"")</f>
        <v>0</v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>
        <f>IFERROR(HLOOKUP($U$27,COABARU!$A$2:$E$1003,F169,FALSE),"")</f>
        <v>0</v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>
        <f>IFERROR(HLOOKUP($U$27,COABARU!$A$2:$E$1003,F170,FALSE),"")</f>
        <v>0</v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>
        <f>IFERROR(HLOOKUP($U$27,COABARU!$A$2:$E$1003,F171,FALSE),"")</f>
        <v>0</v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>
        <f>IFERROR(HLOOKUP($U$27,COABARU!$A$2:$E$1003,F172,FALSE),"")</f>
        <v>0</v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>
        <f>IFERROR(HLOOKUP($U$27,COABARU!$A$2:$E$1003,F173,FALSE),"")</f>
        <v>0</v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>
        <f>IFERROR(HLOOKUP($U$27,COABARU!$A$2:$E$1003,F174,FALSE),"")</f>
        <v>0</v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>
        <f>IFERROR(HLOOKUP($U$27,COABARU!$A$2:$E$1003,F175,FALSE),"")</f>
        <v>0</v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>
        <f>IFERROR(HLOOKUP($U$27,COABARU!$A$2:$E$1003,F176,FALSE),"")</f>
        <v>0</v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>
        <f>IFERROR(HLOOKUP($U$27,COABARU!$A$2:$E$1003,F177,FALSE),"")</f>
        <v>0</v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>
        <f>IFERROR(HLOOKUP($U$27,COABARU!$A$2:$E$1003,F178,FALSE),"")</f>
        <v>0</v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>
        <f>IFERROR(HLOOKUP($U$27,COABARU!$A$2:$E$1003,F179,FALSE),"")</f>
        <v>0</v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>
        <f>IFERROR(HLOOKUP($U$27,COABARU!$A$2:$E$1003,F180,FALSE),"")</f>
        <v>0</v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>
        <f>IFERROR(HLOOKUP($U$27,COABARU!$A$2:$E$1003,F181,FALSE),"")</f>
        <v>0</v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>
        <f>IFERROR(HLOOKUP($U$27,COABARU!$A$2:$E$1003,F182,FALSE),"")</f>
        <v>0</v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>
        <f>IFERROR(HLOOKUP($U$27,COABARU!$A$2:$E$1003,F183,FALSE),"")</f>
        <v>0</v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>
        <f>IFERROR(HLOOKUP($U$27,COABARU!$A$2:$E$1003,F184,FALSE),"")</f>
        <v>0</v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>
        <f>IFERROR(HLOOKUP($U$27,COABARU!$A$2:$E$1003,F185,FALSE),"")</f>
        <v>0</v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>
        <f>IFERROR(HLOOKUP($U$27,COABARU!$A$2:$E$1003,F186,FALSE),"")</f>
        <v>0</v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>
        <f>IFERROR(HLOOKUP($U$27,COABARU!$A$2:$E$1003,F187,FALSE),"")</f>
        <v>0</v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>
        <f>IFERROR(HLOOKUP($U$27,COABARU!$A$2:$E$1003,F188,FALSE),"")</f>
        <v>0</v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>
        <f>IFERROR(HLOOKUP($U$27,COABARU!$A$2:$E$1003,F189,FALSE),"")</f>
        <v>0</v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>
        <f>IFERROR(HLOOKUP($U$27,COABARU!$A$2:$E$1003,F190,FALSE),"")</f>
        <v>0</v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>
        <f>IFERROR(HLOOKUP($U$27,COABARU!$A$2:$E$1003,F191,FALSE),"")</f>
        <v>0</v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>
        <f>IFERROR(HLOOKUP($U$27,COABARU!$A$2:$E$1003,F192,FALSE),"")</f>
        <v>0</v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>
        <f>IFERROR(HLOOKUP($U$27,COABARU!$A$2:$E$1003,F193,FALSE),"")</f>
        <v>0</v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>
        <f>IFERROR(HLOOKUP($U$27,COABARU!$A$2:$E$1003,F194,FALSE),"")</f>
        <v>0</v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>
        <f>IFERROR(HLOOKUP($U$27,COABARU!$A$2:$E$1003,F195,FALSE),"")</f>
        <v>0</v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>
        <f>IFERROR(HLOOKUP($U$27,COABARU!$A$2:$E$1003,F196,FALSE),"")</f>
        <v>0</v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>
        <f>IFERROR(HLOOKUP($U$27,COABARU!$A$2:$E$1003,F197,FALSE),"")</f>
        <v>0</v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>
        <f>IFERROR(HLOOKUP($U$27,COABARU!$A$2:$E$1003,F198,FALSE),"")</f>
        <v>0</v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>
        <f>IFERROR(HLOOKUP($U$27,COABARU!$A$2:$E$1003,F199,FALSE),"")</f>
        <v>0</v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>
        <f>IFERROR(HLOOKUP($U$27,COABARU!$A$2:$E$1003,F200,FALSE),"")</f>
        <v>0</v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>
        <f>IFERROR(HLOOKUP($U$27,COABARU!$A$2:$E$1003,F201,FALSE),"")</f>
        <v>0</v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>
        <f>IFERROR(HLOOKUP($U$27,COABARU!$A$2:$E$1003,F202,FALSE),"")</f>
        <v>0</v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>
        <f>IFERROR(HLOOKUP($U$27,COABARU!$A$2:$E$1003,F203,FALSE),"")</f>
        <v>0</v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>
        <f>IFERROR(HLOOKUP($U$27,COABARU!$A$2:$E$1003,F204,FALSE),"")</f>
        <v>0</v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>
        <f>IFERROR(HLOOKUP($U$27,COABARU!$A$2:$E$1003,F205,FALSE),"")</f>
        <v>0</v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>
        <f>IFERROR(HLOOKUP($U$27,COABARU!$A$2:$E$1003,F206,FALSE),"")</f>
        <v>0</v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>
        <f>IFERROR(HLOOKUP($U$27,COABARU!$A$2:$E$1003,F207,FALSE),"")</f>
        <v>0</v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>
        <f>IFERROR(HLOOKUP($U$27,COABARU!$A$2:$E$1003,F208,FALSE),"")</f>
        <v>0</v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>
        <f>IFERROR(HLOOKUP($U$27,COABARU!$A$2:$E$1003,F209,FALSE),"")</f>
        <v>0</v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>
        <f>IFERROR(HLOOKUP($U$27,COABARU!$A$2:$E$1003,F210,FALSE),"")</f>
        <v>0</v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>
        <f>IFERROR(HLOOKUP($U$27,COABARU!$A$2:$E$1003,F211,FALSE),"")</f>
        <v>0</v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>
        <f>IFERROR(HLOOKUP($U$27,COABARU!$A$2:$E$1003,F212,FALSE),"")</f>
        <v>0</v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>
        <f>IFERROR(HLOOKUP($U$27,COABARU!$A$2:$E$1003,F213,FALSE),"")</f>
        <v>0</v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>
        <f>IFERROR(HLOOKUP($U$27,COABARU!$A$2:$E$1003,F214,FALSE),"")</f>
        <v>0</v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>
        <f>IFERROR(HLOOKUP($U$27,COABARU!$A$2:$E$1003,F215,FALSE),"")</f>
        <v>0</v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>
        <f>IFERROR(HLOOKUP($U$27,COABARU!$A$2:$E$1003,F216,FALSE),"")</f>
        <v>0</v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>
        <f>IFERROR(HLOOKUP($U$27,COABARU!$A$2:$E$1003,F217,FALSE),"")</f>
        <v>0</v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>
        <f>IFERROR(HLOOKUP($U$27,COABARU!$A$2:$E$1003,F218,FALSE),"")</f>
        <v>0</v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>
        <f>IFERROR(HLOOKUP($U$27,COABARU!$A$2:$E$1003,F219,FALSE),"")</f>
        <v>0</v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>
        <f>IFERROR(HLOOKUP($U$27,COABARU!$A$2:$E$1003,F220,FALSE),"")</f>
        <v>0</v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>
        <f>IFERROR(HLOOKUP($U$27,COABARU!$A$2:$E$1003,F221,FALSE),"")</f>
        <v>0</v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>
        <f>IFERROR(HLOOKUP($U$27,COABARU!$A$2:$E$1003,F222,FALSE),"")</f>
        <v>0</v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>
        <f>IFERROR(HLOOKUP($U$27,COABARU!$A$2:$E$1003,F223,FALSE),"")</f>
        <v>0</v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>
        <f>IFERROR(HLOOKUP($U$27,COABARU!$A$2:$E$1003,F224,FALSE),"")</f>
        <v>0</v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>
        <f>IFERROR(HLOOKUP($U$27,COABARU!$A$2:$E$1003,F225,FALSE),"")</f>
        <v>0</v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>
        <f>IFERROR(HLOOKUP($U$27,COABARU!$A$2:$E$1003,F226,FALSE),"")</f>
        <v>0</v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>
        <f>IFERROR(HLOOKUP($U$27,COABARU!$A$2:$E$1003,F227,FALSE),"")</f>
        <v>0</v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>
        <f>IFERROR(HLOOKUP($U$27,COABARU!$A$2:$E$1003,F228,FALSE),"")</f>
        <v>0</v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>
        <f>IFERROR(HLOOKUP($U$27,COABARU!$A$2:$E$1003,F229,FALSE),"")</f>
        <v>0</v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>
        <f>IFERROR(HLOOKUP($U$27,COABARU!$A$2:$E$1003,F230,FALSE),"")</f>
        <v>0</v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>
        <f>IFERROR(HLOOKUP($U$27,COABARU!$A$2:$E$1003,F231,FALSE),"")</f>
        <v>0</v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>
        <f>IFERROR(HLOOKUP($U$27,COABARU!$A$2:$E$1003,F232,FALSE),"")</f>
        <v>0</v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>
        <f>IFERROR(HLOOKUP($U$27,COABARU!$A$2:$E$1003,F233,FALSE),"")</f>
        <v>0</v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>
        <f>IFERROR(HLOOKUP($U$27,COABARU!$A$2:$E$1003,F234,FALSE),"")</f>
        <v>0</v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>
        <f>IFERROR(HLOOKUP($U$27,COABARU!$A$2:$E$1003,F235,FALSE),"")</f>
        <v>0</v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>
        <f>IFERROR(HLOOKUP($U$27,COABARU!$A$2:$E$1003,F236,FALSE),"")</f>
        <v>0</v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>
        <f>IFERROR(HLOOKUP($U$27,COABARU!$A$2:$E$1003,F237,FALSE),"")</f>
        <v>0</v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>
        <f>IFERROR(HLOOKUP($U$27,COABARU!$A$2:$E$1003,F238,FALSE),"")</f>
        <v>0</v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>
        <f>IFERROR(HLOOKUP($U$27,COABARU!$A$2:$E$1003,F239,FALSE),"")</f>
        <v>0</v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>
        <f>IFERROR(HLOOKUP($U$27,COABARU!$A$2:$E$1003,F240,FALSE),"")</f>
        <v>0</v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>
        <f>IFERROR(HLOOKUP($U$27,COABARU!$A$2:$E$1003,F241,FALSE),"")</f>
        <v>0</v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>
        <f>IFERROR(HLOOKUP($U$27,COABARU!$A$2:$E$1003,F242,FALSE),"")</f>
        <v>0</v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>
        <f>IFERROR(HLOOKUP($U$27,COABARU!$A$2:$E$1003,F243,FALSE),"")</f>
        <v>0</v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>
        <f>IFERROR(HLOOKUP($U$27,COABARU!$A$2:$E$1003,F244,FALSE),"")</f>
        <v>0</v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>
        <f>IFERROR(HLOOKUP($U$27,COABARU!$A$2:$E$1003,F245,FALSE),"")</f>
        <v>0</v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>
        <f>IFERROR(HLOOKUP($U$27,COABARU!$A$2:$E$1003,F246,FALSE),"")</f>
        <v>0</v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>
        <f>IFERROR(HLOOKUP($U$27,COABARU!$A$2:$E$1003,F247,FALSE),"")</f>
        <v>0</v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>
        <f>IFERROR(HLOOKUP($U$27,COABARU!$A$2:$E$1003,F248,FALSE),"")</f>
        <v>0</v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>
        <f>IFERROR(HLOOKUP($U$27,COABARU!$A$2:$E$1003,F249,FALSE),"")</f>
        <v>0</v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>
        <f>IFERROR(HLOOKUP($U$27,COABARU!$A$2:$E$1003,F250,FALSE),"")</f>
        <v>0</v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>
        <f>IFERROR(HLOOKUP($U$27,COABARU!$A$2:$E$1003,F251,FALSE),"")</f>
        <v>0</v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>
        <f>IFERROR(HLOOKUP($U$27,COABARU!$A$2:$E$1003,F252,FALSE),"")</f>
        <v>0</v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>
        <f>IFERROR(HLOOKUP($U$27,COABARU!$A$2:$E$1003,F253,FALSE),"")</f>
        <v>0</v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>
        <f>IFERROR(HLOOKUP($U$27,COABARU!$A$2:$E$1003,F254,FALSE),"")</f>
        <v>0</v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>
        <f>IFERROR(HLOOKUP($U$27,COABARU!$A$2:$E$1003,F255,FALSE),"")</f>
        <v>0</v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>
        <f>IFERROR(HLOOKUP($U$27,COABARU!$A$2:$E$1003,F256,FALSE),"")</f>
        <v>0</v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>
        <f>IFERROR(HLOOKUP($U$27,COABARU!$A$2:$E$1003,F257,FALSE),"")</f>
        <v>0</v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>
        <f>IFERROR(HLOOKUP($U$27,COABARU!$A$2:$E$1003,F258,FALSE),"")</f>
        <v>0</v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>
        <f>IFERROR(HLOOKUP($U$27,COABARU!$A$2:$E$1003,F259,FALSE),"")</f>
        <v>0</v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>
        <f>IFERROR(HLOOKUP($U$27,COABARU!$A$2:$E$1003,F260,FALSE),"")</f>
        <v>0</v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>
        <f>IFERROR(HLOOKUP($U$27,COABARU!$A$2:$E$1003,F261,FALSE),"")</f>
        <v>0</v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>
        <f>IFERROR(HLOOKUP($U$27,COABARU!$A$2:$E$1003,F262,FALSE),"")</f>
        <v>0</v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>
        <f>IFERROR(HLOOKUP($U$27,COABARU!$A$2:$E$1003,F263,FALSE),"")</f>
        <v>0</v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>
        <f>IFERROR(HLOOKUP($U$27,COABARU!$A$2:$E$1003,F264,FALSE),"")</f>
        <v>0</v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>
        <f>IFERROR(HLOOKUP($U$27,COABARU!$A$2:$E$1003,F265,FALSE),"")</f>
        <v>0</v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>
        <f>IFERROR(HLOOKUP($U$27,COABARU!$A$2:$E$1003,F266,FALSE),"")</f>
        <v>0</v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>
        <f>IFERROR(HLOOKUP($U$27,COABARU!$A$2:$E$1003,F267,FALSE),"")</f>
        <v>0</v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>
        <f>IFERROR(HLOOKUP($U$27,COABARU!$A$2:$E$1003,F268,FALSE),"")</f>
        <v>0</v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>
        <f>IFERROR(HLOOKUP($U$27,COABARU!$A$2:$E$1003,F269,FALSE),"")</f>
        <v>0</v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>
        <f>IFERROR(HLOOKUP($U$27,COABARU!$A$2:$E$1003,F270,FALSE),"")</f>
        <v>0</v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>
        <f>IFERROR(HLOOKUP($U$27,COABARU!$A$2:$E$1003,F271,FALSE),"")</f>
        <v>0</v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>
        <f>IFERROR(HLOOKUP($U$27,COABARU!$A$2:$E$1003,F272,FALSE),"")</f>
        <v>0</v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>
        <f>IFERROR(HLOOKUP($U$27,COABARU!$A$2:$E$1003,F273,FALSE),"")</f>
        <v>0</v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>
        <f>IFERROR(HLOOKUP($U$27,COABARU!$A$2:$E$1003,F274,FALSE),"")</f>
        <v>0</v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>
        <f>IFERROR(HLOOKUP($U$27,COABARU!$A$2:$E$1003,F275,FALSE),"")</f>
        <v>0</v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>
        <f>IFERROR(HLOOKUP($U$27,COABARU!$A$2:$E$1003,F276,FALSE),"")</f>
        <v>0</v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>
        <f>IFERROR(HLOOKUP($U$27,COABARU!$A$2:$E$1003,F277,FALSE),"")</f>
        <v>0</v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>
        <f>IFERROR(HLOOKUP($U$27,COABARU!$A$2:$E$1003,F278,FALSE),"")</f>
        <v>0</v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>
        <f>IFERROR(HLOOKUP($U$27,COABARU!$A$2:$E$1003,F279,FALSE),"")</f>
        <v>0</v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>
        <f>IFERROR(HLOOKUP($U$27,COABARU!$A$2:$E$1003,F280,FALSE),"")</f>
        <v>0</v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>
        <f>IFERROR(HLOOKUP($U$27,COABARU!$A$2:$E$1003,F281,FALSE),"")</f>
        <v>0</v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>
        <f>IFERROR(HLOOKUP($U$27,COABARU!$A$2:$E$1003,F282,FALSE),"")</f>
        <v>0</v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>
        <f>IFERROR(HLOOKUP($U$27,COABARU!$A$2:$E$1003,F283,FALSE),"")</f>
        <v>0</v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>
        <f>IFERROR(HLOOKUP($U$27,COABARU!$A$2:$E$1003,F284,FALSE),"")</f>
        <v>0</v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>
        <f>IFERROR(HLOOKUP($U$27,COABARU!$A$2:$E$1003,F285,FALSE),"")</f>
        <v>0</v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>
        <f>IFERROR(HLOOKUP($U$27,COABARU!$A$2:$E$1003,F286,FALSE),"")</f>
        <v>0</v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>
        <f>IFERROR(HLOOKUP($U$27,COABARU!$A$2:$E$1003,F287,FALSE),"")</f>
        <v>0</v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>
        <f>IFERROR(HLOOKUP($U$27,COABARU!$A$2:$E$1003,F288,FALSE),"")</f>
        <v>0</v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>
        <f>IFERROR(HLOOKUP($U$27,COABARU!$A$2:$E$1003,F289,FALSE),"")</f>
        <v>0</v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>
        <f>IFERROR(HLOOKUP($U$27,COABARU!$A$2:$E$1003,F290,FALSE),"")</f>
        <v>0</v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>
        <f>IFERROR(HLOOKUP($U$27,COABARU!$A$2:$E$1003,F291,FALSE),"")</f>
        <v>0</v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>
        <f>IFERROR(HLOOKUP($U$27,COABARU!$A$2:$E$1003,F292,FALSE),"")</f>
        <v>0</v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>
        <f>IFERROR(HLOOKUP($U$27,COABARU!$A$2:$E$1003,F293,FALSE),"")</f>
        <v>0</v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>
        <f>IFERROR(HLOOKUP($U$27,COABARU!$A$2:$E$1003,F294,FALSE),"")</f>
        <v>0</v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>
        <f>IFERROR(HLOOKUP($U$27,COABARU!$A$2:$E$1003,F295,FALSE),"")</f>
        <v>0</v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